 <f t="shared" si="141"/>
        <v>1903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3881</v>
      </c>
      <c r="C903">
        <v>11639</v>
      </c>
      <c r="D903">
        <v>1854</v>
      </c>
      <c r="E903">
        <v>279</v>
      </c>
      <c r="F903">
        <v>1361</v>
      </c>
      <c r="G903">
        <f t="shared" si="147"/>
        <v>2459833</v>
      </c>
      <c r="H903">
        <v>2882</v>
      </c>
      <c r="I903">
        <v>290</v>
      </c>
      <c r="J903" s="77"/>
      <c r="K903" s="77"/>
      <c r="L903">
        <v>28951</v>
      </c>
      <c r="M903" s="19">
        <v>2078</v>
      </c>
      <c r="N903">
        <f t="shared" si="140"/>
        <v>7.7998646863623178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007</v>
      </c>
      <c r="C904">
        <v>11126</v>
      </c>
      <c r="D904">
        <v>1830</v>
      </c>
      <c r="E904">
        <v>275</v>
      </c>
      <c r="F904">
        <v>1071</v>
      </c>
      <c r="G904">
        <f t="shared" si="147"/>
        <v>2460904</v>
      </c>
      <c r="H904">
        <v>2145</v>
      </c>
      <c r="I904">
        <v>290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969574174891E-2</v>
      </c>
      <c r="O904">
        <f t="shared" ref="O904:O968" si="153">AVERAGE(L898:L904)</f>
        <v>20940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208</v>
      </c>
      <c r="C905">
        <v>10201</v>
      </c>
      <c r="D905">
        <v>1606</v>
      </c>
      <c r="E905">
        <v>255</v>
      </c>
      <c r="F905">
        <v>1431</v>
      </c>
      <c r="G905">
        <f t="shared" si="147"/>
        <v>2462335</v>
      </c>
      <c r="H905">
        <v>2558</v>
      </c>
      <c r="I905">
        <v>267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775</v>
      </c>
      <c r="C906">
        <v>9567</v>
      </c>
      <c r="D906">
        <v>1548</v>
      </c>
      <c r="E906">
        <v>233</v>
      </c>
      <c r="F906">
        <v>1370</v>
      </c>
      <c r="G906">
        <f t="shared" si="147"/>
        <v>2463705</v>
      </c>
      <c r="H906">
        <v>2516</v>
      </c>
      <c r="I906">
        <v>240</v>
      </c>
      <c r="J906" s="77"/>
      <c r="K906" s="77"/>
      <c r="L906">
        <v>23392</v>
      </c>
      <c r="M906" s="19">
        <v>1692</v>
      </c>
      <c r="N906">
        <f t="shared" si="152"/>
        <v>8.1486699202886564E-2</v>
      </c>
      <c r="O906">
        <f t="shared" si="153"/>
        <v>19875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461</v>
      </c>
      <c r="C907">
        <v>8686</v>
      </c>
      <c r="D907">
        <v>1381</v>
      </c>
      <c r="E907">
        <v>201</v>
      </c>
      <c r="F907">
        <v>1286</v>
      </c>
      <c r="G907">
        <f t="shared" si="147"/>
        <v>2464991</v>
      </c>
      <c r="H907">
        <v>2085</v>
      </c>
      <c r="I907">
        <v>207</v>
      </c>
      <c r="J907" s="77"/>
      <c r="K907" s="77"/>
      <c r="L907">
        <v>17207</v>
      </c>
      <c r="M907" s="19">
        <v>1526</v>
      </c>
      <c r="N907">
        <f t="shared" si="152"/>
        <v>8.1333198140127752E-2</v>
      </c>
      <c r="O907">
        <f t="shared" si="153"/>
        <v>19724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8857</v>
      </c>
      <c r="C908">
        <v>5396</v>
      </c>
      <c r="D908">
        <v>880</v>
      </c>
      <c r="E908">
        <v>141</v>
      </c>
      <c r="F908">
        <v>642</v>
      </c>
      <c r="G908">
        <f t="shared" si="147"/>
        <v>2465633</v>
      </c>
      <c r="H908">
        <v>1024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2249215330726E-2</v>
      </c>
      <c r="O908">
        <f t="shared" si="153"/>
        <v>19617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193</v>
      </c>
      <c r="C909">
        <v>5336</v>
      </c>
      <c r="D909">
        <v>983</v>
      </c>
      <c r="E909">
        <v>160</v>
      </c>
      <c r="F909">
        <v>506</v>
      </c>
      <c r="G909">
        <f t="shared" si="147"/>
        <v>2466139</v>
      </c>
      <c r="H909">
        <v>826</v>
      </c>
      <c r="I909">
        <v>163</v>
      </c>
      <c r="J909" s="77"/>
      <c r="K909" s="77"/>
      <c r="L909">
        <v>8704</v>
      </c>
      <c r="M909" s="19">
        <v>1085</v>
      </c>
      <c r="N909">
        <f t="shared" si="152"/>
        <v>8.0792972113181663E-2</v>
      </c>
      <c r="O909">
        <f t="shared" si="153"/>
        <v>19579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192</v>
      </c>
      <c r="C910">
        <v>10999</v>
      </c>
      <c r="D910">
        <v>1894</v>
      </c>
      <c r="E910">
        <v>338</v>
      </c>
      <c r="F910">
        <v>1213</v>
      </c>
      <c r="G910">
        <f t="shared" si="147"/>
        <v>2467352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26434423226298E-2</v>
      </c>
      <c r="O910">
        <f t="shared" si="153"/>
        <v>19495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065</v>
      </c>
      <c r="C911">
        <v>10873</v>
      </c>
      <c r="D911">
        <v>1830</v>
      </c>
      <c r="E911">
        <v>267</v>
      </c>
      <c r="F911">
        <v>1137</v>
      </c>
      <c r="G911">
        <f t="shared" si="147"/>
        <v>2468489</v>
      </c>
      <c r="H911">
        <v>2136</v>
      </c>
      <c r="I911">
        <v>277</v>
      </c>
      <c r="J911" s="77"/>
      <c r="K911" s="77"/>
      <c r="L911">
        <v>25323</v>
      </c>
      <c r="M911" s="19">
        <v>1996</v>
      </c>
      <c r="N911">
        <f t="shared" si="152"/>
        <v>8.1995552633328653E-2</v>
      </c>
      <c r="O911">
        <f t="shared" si="153"/>
        <v>19337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451</v>
      </c>
      <c r="C912">
        <v>10386</v>
      </c>
      <c r="D912">
        <v>1670</v>
      </c>
      <c r="E912">
        <v>278</v>
      </c>
      <c r="F912">
        <v>1424</v>
      </c>
      <c r="G912">
        <f t="shared" si="147"/>
        <v>2469913</v>
      </c>
      <c r="H912">
        <v>2531</v>
      </c>
      <c r="I912">
        <v>289</v>
      </c>
      <c r="J912" s="77"/>
      <c r="K912" s="77"/>
      <c r="L912">
        <v>23661</v>
      </c>
      <c r="M912" s="19">
        <v>1823</v>
      </c>
      <c r="N912">
        <f t="shared" si="152"/>
        <v>8.250527838887331E-2</v>
      </c>
      <c r="O912">
        <f t="shared" si="153"/>
        <v>19351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420</v>
      </c>
      <c r="C913">
        <v>9969</v>
      </c>
      <c r="D913">
        <v>1549</v>
      </c>
      <c r="E913">
        <v>261</v>
      </c>
      <c r="F913">
        <v>1145</v>
      </c>
      <c r="G913">
        <f t="shared" si="147"/>
        <v>2471058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018</v>
      </c>
      <c r="C914">
        <v>8598</v>
      </c>
      <c r="D914">
        <v>1394</v>
      </c>
      <c r="E914">
        <v>193</v>
      </c>
      <c r="F914">
        <v>1020</v>
      </c>
      <c r="G914">
        <f t="shared" si="147"/>
        <v>2472078</v>
      </c>
      <c r="H914">
        <v>1743</v>
      </c>
      <c r="I914">
        <v>201</v>
      </c>
      <c r="J914" s="77"/>
      <c r="K914" s="77"/>
      <c r="L914">
        <v>16933</v>
      </c>
      <c r="M914" s="19">
        <v>1560</v>
      </c>
      <c r="N914">
        <f t="shared" si="152"/>
        <v>8.2781456953642391E-2</v>
      </c>
      <c r="O914">
        <f t="shared" si="153"/>
        <v>19371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457</v>
      </c>
      <c r="C915">
        <v>5439</v>
      </c>
      <c r="D915">
        <v>887</v>
      </c>
      <c r="E915">
        <v>162</v>
      </c>
      <c r="F915">
        <v>718</v>
      </c>
      <c r="G915">
        <f t="shared" si="147"/>
        <v>2472796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909573292062791E-2</v>
      </c>
      <c r="O915">
        <f t="shared" si="153"/>
        <v>19384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5801</v>
      </c>
      <c r="C916">
        <v>5344</v>
      </c>
      <c r="D916">
        <v>954</v>
      </c>
      <c r="E916">
        <v>151</v>
      </c>
      <c r="F916">
        <v>617</v>
      </c>
      <c r="G916">
        <f t="shared" si="147"/>
        <v>2473413</v>
      </c>
      <c r="H916">
        <v>929</v>
      </c>
      <c r="I916">
        <v>160</v>
      </c>
      <c r="J916" s="77"/>
      <c r="K916" s="77"/>
      <c r="L916">
        <v>8670</v>
      </c>
      <c r="M916" s="19">
        <v>1061</v>
      </c>
      <c r="N916">
        <f t="shared" si="152"/>
        <v>8.2753435159521146E-2</v>
      </c>
      <c r="O916">
        <f t="shared" si="153"/>
        <v>19379.428571428572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6959</v>
      </c>
      <c r="C917">
        <v>11158</v>
      </c>
      <c r="D917">
        <v>1771</v>
      </c>
      <c r="E917">
        <v>313</v>
      </c>
      <c r="F917">
        <v>1217</v>
      </c>
      <c r="G917">
        <f t="shared" si="147"/>
        <v>2474630</v>
      </c>
      <c r="H917">
        <v>2745</v>
      </c>
      <c r="I917">
        <v>337</v>
      </c>
      <c r="J917" s="77"/>
      <c r="K917" s="77"/>
      <c r="L917">
        <v>28242</v>
      </c>
      <c r="M917" s="19">
        <v>1961</v>
      </c>
      <c r="N917">
        <f t="shared" si="152"/>
        <v>8.1978824657837457E-2</v>
      </c>
      <c r="O917">
        <f t="shared" si="153"/>
        <v>19362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698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5643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85376114715727E-2</v>
      </c>
      <c r="O918">
        <f t="shared" si="153"/>
        <v>19287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7801</v>
      </c>
      <c r="C919">
        <v>10103</v>
      </c>
      <c r="D919">
        <v>1564</v>
      </c>
      <c r="E919">
        <v>251</v>
      </c>
      <c r="F919">
        <v>1326</v>
      </c>
      <c r="G919">
        <f t="shared" si="147"/>
        <v>2476969</v>
      </c>
      <c r="H919">
        <v>2220</v>
      </c>
      <c r="I919">
        <v>258</v>
      </c>
      <c r="J919" s="77"/>
      <c r="K919" s="77"/>
      <c r="L919">
        <v>23126</v>
      </c>
      <c r="M919" s="19">
        <v>1714</v>
      </c>
      <c r="N919">
        <f t="shared" si="152"/>
        <v>8.069781449615919E-2</v>
      </c>
      <c r="O919">
        <f t="shared" si="153"/>
        <v>1921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045</v>
      </c>
      <c r="C920">
        <v>9244</v>
      </c>
      <c r="D920">
        <v>1417</v>
      </c>
      <c r="E920">
        <v>203</v>
      </c>
      <c r="F920">
        <v>1292</v>
      </c>
      <c r="G920">
        <f t="shared" si="147"/>
        <v>2478261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87758289283995E-2</v>
      </c>
      <c r="O920">
        <f t="shared" si="153"/>
        <v>19026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501</v>
      </c>
      <c r="C921">
        <v>8456</v>
      </c>
      <c r="D921">
        <v>1325</v>
      </c>
      <c r="E921">
        <v>171</v>
      </c>
      <c r="F921">
        <v>1072</v>
      </c>
      <c r="G921">
        <f t="shared" si="147"/>
        <v>2479333</v>
      </c>
      <c r="H921">
        <v>1906</v>
      </c>
      <c r="I921">
        <v>180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778</v>
      </c>
      <c r="C922">
        <v>5277</v>
      </c>
      <c r="D922">
        <v>864</v>
      </c>
      <c r="E922">
        <v>145</v>
      </c>
      <c r="F922">
        <v>629</v>
      </c>
      <c r="G922">
        <f t="shared" si="147"/>
        <v>2479962</v>
      </c>
      <c r="H922">
        <v>904</v>
      </c>
      <c r="I922">
        <v>185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122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419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6843</v>
      </c>
      <c r="C924">
        <v>10721</v>
      </c>
      <c r="D924">
        <v>1659</v>
      </c>
      <c r="E924">
        <v>256</v>
      </c>
      <c r="F924">
        <v>1175</v>
      </c>
      <c r="G924">
        <f t="shared" ref="G924:G987" si="154">F924+G923</f>
        <v>2481594</v>
      </c>
      <c r="H924">
        <v>2738</v>
      </c>
      <c r="I924">
        <v>261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071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2691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381</v>
      </c>
      <c r="C926">
        <v>9310</v>
      </c>
      <c r="D926">
        <v>1498</v>
      </c>
      <c r="E926">
        <v>234</v>
      </c>
      <c r="F926">
        <v>1362</v>
      </c>
      <c r="G926">
        <f t="shared" si="154"/>
        <v>2484053</v>
      </c>
      <c r="H926">
        <v>2244</v>
      </c>
      <c r="I926">
        <v>240</v>
      </c>
      <c r="J926" s="77"/>
      <c r="K926" s="77"/>
      <c r="L926">
        <v>21610</v>
      </c>
      <c r="M926" s="19">
        <v>1643</v>
      </c>
      <c r="N926">
        <f t="shared" si="152"/>
        <v>8.0271277762115095E-2</v>
      </c>
      <c r="O926">
        <f t="shared" si="153"/>
        <v>18241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4966</v>
      </c>
      <c r="C927">
        <v>8585</v>
      </c>
      <c r="D927">
        <v>1353</v>
      </c>
      <c r="E927">
        <v>193</v>
      </c>
      <c r="F927">
        <v>1214</v>
      </c>
      <c r="G927">
        <f t="shared" si="154"/>
        <v>2485267</v>
      </c>
      <c r="H927">
        <v>2510</v>
      </c>
      <c r="I927">
        <v>197</v>
      </c>
      <c r="J927" s="77"/>
      <c r="K927" s="77"/>
      <c r="L927">
        <v>20368</v>
      </c>
      <c r="M927" s="19">
        <v>1512</v>
      </c>
      <c r="N927">
        <f t="shared" si="152"/>
        <v>8.1037380423267774E-2</v>
      </c>
      <c r="O927">
        <f t="shared" si="153"/>
        <v>17935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730</v>
      </c>
      <c r="C928">
        <v>7764</v>
      </c>
      <c r="D928">
        <v>1168</v>
      </c>
      <c r="E928">
        <v>186</v>
      </c>
      <c r="F928">
        <v>1024</v>
      </c>
      <c r="G928">
        <f t="shared" si="154"/>
        <v>2486291</v>
      </c>
      <c r="H928">
        <v>1698</v>
      </c>
      <c r="I928">
        <v>198</v>
      </c>
      <c r="J928" s="77"/>
      <c r="K928" s="77"/>
      <c r="L928">
        <v>14724</v>
      </c>
      <c r="M928" s="19">
        <v>1296</v>
      </c>
      <c r="N928">
        <f t="shared" si="152"/>
        <v>8.0496154001047079E-2</v>
      </c>
      <c r="O928">
        <f t="shared" si="153"/>
        <v>1773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7909</v>
      </c>
      <c r="C929">
        <v>5179</v>
      </c>
      <c r="D929">
        <v>850</v>
      </c>
      <c r="E929">
        <v>117</v>
      </c>
      <c r="F929">
        <v>624</v>
      </c>
      <c r="G929">
        <f t="shared" si="154"/>
        <v>2486915</v>
      </c>
      <c r="H929">
        <v>916</v>
      </c>
      <c r="I929">
        <v>124</v>
      </c>
      <c r="J929" s="77"/>
      <c r="K929" s="77"/>
      <c r="L929">
        <v>8216</v>
      </c>
      <c r="M929" s="19">
        <v>943</v>
      </c>
      <c r="N929">
        <f t="shared" si="152"/>
        <v>8.0618590002422677E-2</v>
      </c>
      <c r="O929">
        <f t="shared" si="153"/>
        <v>17690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2935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425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44673069609748E-2</v>
      </c>
      <c r="O930">
        <f t="shared" si="153"/>
        <v>17655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220</v>
      </c>
      <c r="C931">
        <v>10285</v>
      </c>
      <c r="D931">
        <v>1642</v>
      </c>
      <c r="E931">
        <v>282</v>
      </c>
      <c r="F931">
        <v>1008</v>
      </c>
      <c r="G931">
        <f t="shared" si="154"/>
        <v>2488433</v>
      </c>
      <c r="H931">
        <v>2272</v>
      </c>
      <c r="I931">
        <v>295</v>
      </c>
      <c r="J931" s="77"/>
      <c r="K931" s="77"/>
      <c r="L931">
        <v>25701</v>
      </c>
      <c r="M931" s="19">
        <v>1827</v>
      </c>
      <c r="N931">
        <f t="shared" si="152"/>
        <v>8.0241629778179946E-2</v>
      </c>
      <c r="O931">
        <f t="shared" si="153"/>
        <v>17523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2883</v>
      </c>
      <c r="C932">
        <v>9663</v>
      </c>
      <c r="D932">
        <v>1464</v>
      </c>
      <c r="E932">
        <v>219</v>
      </c>
      <c r="F932">
        <v>965</v>
      </c>
      <c r="G932">
        <f t="shared" si="154"/>
        <v>2489398</v>
      </c>
      <c r="H932">
        <v>1834</v>
      </c>
      <c r="I932">
        <v>234</v>
      </c>
      <c r="J932" s="77"/>
      <c r="K932" s="77"/>
      <c r="L932">
        <v>22887</v>
      </c>
      <c r="M932" s="19">
        <v>1614</v>
      </c>
      <c r="N932">
        <f t="shared" si="152"/>
        <v>7.9828446073074738E-2</v>
      </c>
      <c r="O932">
        <f t="shared" si="153"/>
        <v>17387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741</v>
      </c>
      <c r="C933">
        <v>8858</v>
      </c>
      <c r="D933">
        <v>1437</v>
      </c>
      <c r="E933">
        <v>182</v>
      </c>
      <c r="F933">
        <v>1131</v>
      </c>
      <c r="G933">
        <f t="shared" si="154"/>
        <v>2490529</v>
      </c>
      <c r="H933">
        <v>1936</v>
      </c>
      <c r="I933">
        <v>202</v>
      </c>
      <c r="J933" s="77"/>
      <c r="K933" s="77"/>
      <c r="L933">
        <v>20144</v>
      </c>
      <c r="M933" s="19">
        <v>1576</v>
      </c>
      <c r="N933">
        <f t="shared" si="152"/>
        <v>8.0244500810844527E-2</v>
      </c>
      <c r="O933">
        <f t="shared" si="153"/>
        <v>17177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293</v>
      </c>
      <c r="C934">
        <v>8552</v>
      </c>
      <c r="D934">
        <v>1252</v>
      </c>
      <c r="E934">
        <v>173</v>
      </c>
      <c r="F934">
        <v>1202</v>
      </c>
      <c r="G934">
        <f t="shared" si="154"/>
        <v>2491731</v>
      </c>
      <c r="H934">
        <v>2339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33015268768731E-2</v>
      </c>
      <c r="O934">
        <f t="shared" si="153"/>
        <v>17112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7877</v>
      </c>
      <c r="C935">
        <v>7584</v>
      </c>
      <c r="D935">
        <v>1091</v>
      </c>
      <c r="E935">
        <v>168</v>
      </c>
      <c r="F935">
        <v>1132</v>
      </c>
      <c r="G935">
        <f t="shared" si="154"/>
        <v>2492863</v>
      </c>
      <c r="H935">
        <v>1928</v>
      </c>
      <c r="I935">
        <v>181</v>
      </c>
      <c r="J935" s="77"/>
      <c r="K935" s="77"/>
      <c r="L935">
        <v>14091</v>
      </c>
      <c r="M935" s="19">
        <v>1247</v>
      </c>
      <c r="N935">
        <f t="shared" si="152"/>
        <v>7.9644829380465618E-2</v>
      </c>
      <c r="O935">
        <f t="shared" si="153"/>
        <v>1702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2864</v>
      </c>
      <c r="C936">
        <v>4987</v>
      </c>
      <c r="D936">
        <v>704</v>
      </c>
      <c r="E936">
        <v>112</v>
      </c>
      <c r="F936">
        <v>617</v>
      </c>
      <c r="G936">
        <f t="shared" si="154"/>
        <v>2493480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56459241554597E-2</v>
      </c>
      <c r="O936">
        <f t="shared" si="153"/>
        <v>16974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655</v>
      </c>
      <c r="C937">
        <v>4791</v>
      </c>
      <c r="D937">
        <v>776</v>
      </c>
      <c r="E937">
        <v>135</v>
      </c>
      <c r="F937">
        <v>426</v>
      </c>
      <c r="G937">
        <f t="shared" si="154"/>
        <v>2493906</v>
      </c>
      <c r="H937">
        <v>690</v>
      </c>
      <c r="I937">
        <v>143</v>
      </c>
      <c r="J937" s="77"/>
      <c r="K937" s="77"/>
      <c r="L937">
        <v>7721</v>
      </c>
      <c r="M937" s="19">
        <v>871</v>
      </c>
      <c r="N937">
        <f t="shared" si="152"/>
        <v>7.8994067839578158E-2</v>
      </c>
      <c r="O937">
        <f t="shared" si="153"/>
        <v>16905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682</v>
      </c>
      <c r="C938">
        <v>10027</v>
      </c>
      <c r="D938">
        <v>1442</v>
      </c>
      <c r="E938">
        <v>246</v>
      </c>
      <c r="F938">
        <v>1084</v>
      </c>
      <c r="G938">
        <f t="shared" si="154"/>
        <v>2494990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190215531987683E-2</v>
      </c>
      <c r="O938">
        <f t="shared" si="153"/>
        <v>16702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6971</v>
      </c>
      <c r="C939">
        <v>9289</v>
      </c>
      <c r="D939">
        <v>1321</v>
      </c>
      <c r="E939">
        <v>188</v>
      </c>
      <c r="F939">
        <v>1072</v>
      </c>
      <c r="G939">
        <f t="shared" si="154"/>
        <v>2496062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46431237738082E-2</v>
      </c>
      <c r="O939">
        <f t="shared" si="153"/>
        <v>16456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065</v>
      </c>
      <c r="C940">
        <v>9094</v>
      </c>
      <c r="D940">
        <v>1347</v>
      </c>
      <c r="E940">
        <v>215</v>
      </c>
      <c r="F940">
        <v>1248</v>
      </c>
      <c r="G940">
        <f t="shared" si="154"/>
        <v>2497310</v>
      </c>
      <c r="H940">
        <v>2171</v>
      </c>
      <c r="I940">
        <v>231</v>
      </c>
      <c r="J940" s="77"/>
      <c r="K940" s="77"/>
      <c r="L940">
        <v>20458</v>
      </c>
      <c r="M940" s="19">
        <v>1473</v>
      </c>
      <c r="N940">
        <f t="shared" si="152"/>
        <v>7.704228278560793E-2</v>
      </c>
      <c r="O940">
        <f t="shared" si="153"/>
        <v>16501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327</v>
      </c>
      <c r="C941">
        <v>8262</v>
      </c>
      <c r="D941">
        <v>1248</v>
      </c>
      <c r="E941">
        <v>187</v>
      </c>
      <c r="F941">
        <v>1032</v>
      </c>
      <c r="G941">
        <f t="shared" si="154"/>
        <v>2498342</v>
      </c>
      <c r="H941">
        <v>2059</v>
      </c>
      <c r="I941">
        <v>208</v>
      </c>
      <c r="J941" s="77"/>
      <c r="K941" s="77"/>
      <c r="L941">
        <v>18856</v>
      </c>
      <c r="M941" s="19">
        <v>1363</v>
      </c>
      <c r="N941">
        <f t="shared" si="152"/>
        <v>7.7411012284411204E-2</v>
      </c>
      <c r="O941">
        <f t="shared" si="153"/>
        <v>16350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752</v>
      </c>
      <c r="C942">
        <v>7425</v>
      </c>
      <c r="D942">
        <v>1074</v>
      </c>
      <c r="E942">
        <v>169</v>
      </c>
      <c r="F942">
        <v>1017</v>
      </c>
      <c r="G942">
        <f t="shared" si="154"/>
        <v>2499359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86167055890157E-2</v>
      </c>
      <c r="O942">
        <f t="shared" si="153"/>
        <v>16271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630</v>
      </c>
      <c r="C943">
        <v>4878</v>
      </c>
      <c r="D943">
        <v>761</v>
      </c>
      <c r="E943">
        <v>91</v>
      </c>
      <c r="F943">
        <v>642</v>
      </c>
      <c r="G943">
        <f t="shared" si="154"/>
        <v>2500001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8718400112666E-2</v>
      </c>
      <c r="O943">
        <f t="shared" si="153"/>
        <v>1622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476</v>
      </c>
      <c r="C944">
        <v>4846</v>
      </c>
      <c r="D944">
        <v>827</v>
      </c>
      <c r="E944">
        <v>117</v>
      </c>
      <c r="F944">
        <v>472</v>
      </c>
      <c r="G944">
        <f t="shared" si="154"/>
        <v>2500473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95155648365972E-2</v>
      </c>
      <c r="O944">
        <f t="shared" si="153"/>
        <v>16213.28571428571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360</v>
      </c>
      <c r="C945">
        <v>9884</v>
      </c>
      <c r="D945">
        <v>1471</v>
      </c>
      <c r="E945">
        <v>245</v>
      </c>
      <c r="F945">
        <v>1012</v>
      </c>
      <c r="G945">
        <f t="shared" si="154"/>
        <v>2501485</v>
      </c>
      <c r="H945">
        <v>2447</v>
      </c>
      <c r="I945">
        <v>261</v>
      </c>
      <c r="J945" s="77"/>
      <c r="K945" s="77"/>
      <c r="L945">
        <v>23607</v>
      </c>
      <c r="M945" s="19">
        <v>1646</v>
      </c>
      <c r="N945">
        <f t="shared" si="152"/>
        <v>7.9287696003261923E-2</v>
      </c>
      <c r="O945">
        <f t="shared" si="153"/>
        <v>16116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693</v>
      </c>
      <c r="C946">
        <v>9333</v>
      </c>
      <c r="D946">
        <v>1421</v>
      </c>
      <c r="E946">
        <v>209</v>
      </c>
      <c r="F946">
        <v>972</v>
      </c>
      <c r="G946">
        <f t="shared" si="154"/>
        <v>2502457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21029814150177E-2</v>
      </c>
      <c r="O946">
        <f t="shared" si="153"/>
        <v>16080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426</v>
      </c>
      <c r="C947">
        <v>8733</v>
      </c>
      <c r="D947">
        <v>1266</v>
      </c>
      <c r="E947">
        <v>205</v>
      </c>
      <c r="F947">
        <v>975</v>
      </c>
      <c r="G947">
        <f t="shared" si="154"/>
        <v>2503432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8212371524058E-2</v>
      </c>
      <c r="O947">
        <f t="shared" si="153"/>
        <v>1585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263</v>
      </c>
      <c r="C948">
        <v>7837</v>
      </c>
      <c r="D948">
        <v>1149</v>
      </c>
      <c r="E948">
        <v>163</v>
      </c>
      <c r="F948">
        <v>1029</v>
      </c>
      <c r="G948">
        <f t="shared" si="154"/>
        <v>2504461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362417080509E-2</v>
      </c>
      <c r="O948">
        <f t="shared" si="153"/>
        <v>1576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657</v>
      </c>
      <c r="C949">
        <v>7394</v>
      </c>
      <c r="D949">
        <v>1103</v>
      </c>
      <c r="E949">
        <v>154</v>
      </c>
      <c r="F949">
        <v>776</v>
      </c>
      <c r="G949">
        <f t="shared" si="154"/>
        <v>2505237</v>
      </c>
      <c r="H949">
        <v>1421</v>
      </c>
      <c r="I949">
        <v>169</v>
      </c>
      <c r="J949" s="77"/>
      <c r="K949" s="77"/>
      <c r="L949">
        <v>13639</v>
      </c>
      <c r="M949" s="19">
        <v>1246</v>
      </c>
      <c r="N949">
        <f t="shared" si="152"/>
        <v>8.0381718093582494E-2</v>
      </c>
      <c r="O949">
        <f t="shared" si="153"/>
        <v>15778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587</v>
      </c>
      <c r="C950">
        <v>4930</v>
      </c>
      <c r="D950">
        <v>718</v>
      </c>
      <c r="E950">
        <v>112</v>
      </c>
      <c r="F950">
        <v>502</v>
      </c>
      <c r="G950">
        <f t="shared" si="154"/>
        <v>2505739</v>
      </c>
      <c r="H950">
        <v>777</v>
      </c>
      <c r="I950">
        <v>125</v>
      </c>
      <c r="J950" s="77"/>
      <c r="K950" s="77"/>
      <c r="L950">
        <v>7614</v>
      </c>
      <c r="M950" s="19">
        <v>804</v>
      </c>
      <c r="N950">
        <f t="shared" si="152"/>
        <v>8.0083641103628075E-2</v>
      </c>
      <c r="O950">
        <f t="shared" si="153"/>
        <v>15781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770</v>
      </c>
      <c r="C951">
        <v>5183</v>
      </c>
      <c r="D951">
        <v>698</v>
      </c>
      <c r="E951">
        <v>117</v>
      </c>
      <c r="F951">
        <v>462</v>
      </c>
      <c r="G951">
        <f t="shared" si="154"/>
        <v>2506201</v>
      </c>
      <c r="H951">
        <v>893</v>
      </c>
      <c r="I951">
        <v>127</v>
      </c>
      <c r="J951" s="77"/>
      <c r="K951" s="77"/>
      <c r="L951">
        <v>7949</v>
      </c>
      <c r="M951" s="19">
        <v>788</v>
      </c>
      <c r="N951">
        <f t="shared" si="152"/>
        <v>7.8761900464738521E-2</v>
      </c>
      <c r="O951">
        <f t="shared" si="153"/>
        <v>15830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472</v>
      </c>
      <c r="C952">
        <v>9702</v>
      </c>
      <c r="D952">
        <v>1351</v>
      </c>
      <c r="E952">
        <v>234</v>
      </c>
      <c r="F952">
        <v>1027</v>
      </c>
      <c r="G952">
        <f t="shared" si="154"/>
        <v>2507228</v>
      </c>
      <c r="H952">
        <v>2238</v>
      </c>
      <c r="I952">
        <v>255</v>
      </c>
      <c r="J952" s="77"/>
      <c r="K952" s="77"/>
      <c r="L952">
        <v>23581</v>
      </c>
      <c r="M952" s="19">
        <v>1487</v>
      </c>
      <c r="N952">
        <f t="shared" si="152"/>
        <v>7.7345223803807234E-2</v>
      </c>
      <c r="O952">
        <f t="shared" si="153"/>
        <v>1582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454</v>
      </c>
      <c r="C953">
        <v>8982</v>
      </c>
      <c r="D953">
        <v>1283</v>
      </c>
      <c r="E953">
        <v>225</v>
      </c>
      <c r="F953">
        <v>869</v>
      </c>
      <c r="G953">
        <f t="shared" si="154"/>
        <v>2508097</v>
      </c>
      <c r="H953">
        <v>1674</v>
      </c>
      <c r="I953">
        <v>235</v>
      </c>
      <c r="J953" s="77"/>
      <c r="K953" s="77"/>
      <c r="L953">
        <v>20425</v>
      </c>
      <c r="M953" s="19">
        <v>1410</v>
      </c>
      <c r="N953">
        <f t="shared" si="152"/>
        <v>7.6333109712980254E-2</v>
      </c>
      <c r="O953">
        <f t="shared" si="153"/>
        <v>15758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937</v>
      </c>
      <c r="C954">
        <v>8483</v>
      </c>
      <c r="D954">
        <v>1190</v>
      </c>
      <c r="E954">
        <v>216</v>
      </c>
      <c r="F954">
        <v>934</v>
      </c>
      <c r="G954">
        <f t="shared" si="154"/>
        <v>2509031</v>
      </c>
      <c r="H954">
        <v>1721</v>
      </c>
      <c r="I954">
        <v>221</v>
      </c>
      <c r="J954" s="77"/>
      <c r="K954" s="77"/>
      <c r="L954">
        <v>19209</v>
      </c>
      <c r="M954" s="19">
        <v>1319</v>
      </c>
      <c r="N954">
        <f t="shared" si="152"/>
        <v>7.5428540431071889E-2</v>
      </c>
      <c r="O954">
        <f t="shared" si="153"/>
        <v>15801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062</v>
      </c>
      <c r="C955">
        <v>8125</v>
      </c>
      <c r="D955">
        <v>1073</v>
      </c>
      <c r="E955">
        <v>186</v>
      </c>
      <c r="F955">
        <v>946</v>
      </c>
      <c r="G955">
        <f t="shared" si="154"/>
        <v>2509977</v>
      </c>
      <c r="H955">
        <v>2041</v>
      </c>
      <c r="I955">
        <v>193</v>
      </c>
      <c r="J955" s="77"/>
      <c r="K955" s="77"/>
      <c r="L955">
        <v>18782</v>
      </c>
      <c r="M955" s="19">
        <v>1194</v>
      </c>
      <c r="N955">
        <f t="shared" si="152"/>
        <v>7.4173328896842597E-2</v>
      </c>
      <c r="O955">
        <f t="shared" si="153"/>
        <v>15885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885</v>
      </c>
      <c r="C956">
        <v>6823</v>
      </c>
      <c r="D956">
        <v>948</v>
      </c>
      <c r="E956">
        <v>150</v>
      </c>
      <c r="F956">
        <v>812</v>
      </c>
      <c r="G956">
        <f t="shared" si="154"/>
        <v>2510789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49676765115989E-2</v>
      </c>
      <c r="O956">
        <f t="shared" si="153"/>
        <v>15778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602</v>
      </c>
      <c r="C957">
        <v>4717</v>
      </c>
      <c r="D957">
        <v>610</v>
      </c>
      <c r="E957">
        <v>126</v>
      </c>
      <c r="F957">
        <v>508</v>
      </c>
      <c r="G957">
        <f t="shared" si="154"/>
        <v>2511297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15559104271768E-2</v>
      </c>
      <c r="O957">
        <f t="shared" si="153"/>
        <v>15744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664</v>
      </c>
      <c r="C958">
        <v>5062</v>
      </c>
      <c r="D958">
        <v>648</v>
      </c>
      <c r="E958">
        <v>139</v>
      </c>
      <c r="F958">
        <v>485</v>
      </c>
      <c r="G958">
        <f t="shared" si="154"/>
        <v>2511782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695437563064165E-2</v>
      </c>
      <c r="O958">
        <f t="shared" si="153"/>
        <v>15715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994</v>
      </c>
      <c r="C959">
        <v>5330</v>
      </c>
      <c r="D959">
        <v>540</v>
      </c>
      <c r="E959">
        <v>139</v>
      </c>
      <c r="F959">
        <v>503</v>
      </c>
      <c r="G959">
        <f t="shared" si="154"/>
        <v>2512285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35869962127925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728</v>
      </c>
      <c r="C960">
        <v>11734</v>
      </c>
      <c r="D960">
        <v>1574</v>
      </c>
      <c r="E960">
        <v>269</v>
      </c>
      <c r="F960">
        <v>1123</v>
      </c>
      <c r="G960">
        <f t="shared" si="154"/>
        <v>2513408</v>
      </c>
      <c r="H960">
        <v>2528</v>
      </c>
      <c r="I960">
        <v>291</v>
      </c>
      <c r="J960" s="77"/>
      <c r="K960" s="77"/>
      <c r="L960">
        <v>27864</v>
      </c>
      <c r="M960" s="19">
        <v>1734</v>
      </c>
      <c r="N960">
        <f t="shared" si="152"/>
        <v>7.1005344280071256E-2</v>
      </c>
      <c r="O960">
        <f t="shared" si="153"/>
        <v>14755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705</v>
      </c>
      <c r="C961">
        <v>9977</v>
      </c>
      <c r="D961">
        <v>1360</v>
      </c>
      <c r="E961">
        <v>212</v>
      </c>
      <c r="F961">
        <v>1021</v>
      </c>
      <c r="G961">
        <f t="shared" si="154"/>
        <v>2514429</v>
      </c>
      <c r="H961">
        <v>1863</v>
      </c>
      <c r="I961">
        <v>219</v>
      </c>
      <c r="J961" s="77"/>
      <c r="K961" s="77"/>
      <c r="L961">
        <v>22259</v>
      </c>
      <c r="M961" s="19">
        <v>1480</v>
      </c>
      <c r="N961">
        <f t="shared" si="152"/>
        <v>7.0482800127894069E-2</v>
      </c>
      <c r="O961">
        <f t="shared" si="153"/>
        <v>15191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970</v>
      </c>
      <c r="C962">
        <v>8265</v>
      </c>
      <c r="D962">
        <v>1220</v>
      </c>
      <c r="E962">
        <v>211</v>
      </c>
      <c r="F962">
        <v>951</v>
      </c>
      <c r="G962">
        <f t="shared" si="154"/>
        <v>2515380</v>
      </c>
      <c r="H962">
        <v>1930</v>
      </c>
      <c r="I962">
        <v>226</v>
      </c>
      <c r="J962" s="77"/>
      <c r="K962" s="77"/>
      <c r="L962">
        <v>19482</v>
      </c>
      <c r="M962" s="19">
        <v>1359</v>
      </c>
      <c r="N962">
        <f t="shared" si="152"/>
        <v>7.1563370018124406E-2</v>
      </c>
      <c r="O962">
        <f t="shared" si="153"/>
        <v>15291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887</v>
      </c>
      <c r="C963">
        <v>7917</v>
      </c>
      <c r="D963">
        <v>1083</v>
      </c>
      <c r="E963">
        <v>188</v>
      </c>
      <c r="F963">
        <v>985</v>
      </c>
      <c r="G963">
        <f t="shared" si="154"/>
        <v>2516365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1139397275354E-2</v>
      </c>
      <c r="O963">
        <f t="shared" si="153"/>
        <v>15572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001</v>
      </c>
      <c r="C964">
        <v>5114</v>
      </c>
      <c r="D964">
        <v>746</v>
      </c>
      <c r="E964">
        <v>139</v>
      </c>
      <c r="F964">
        <v>583</v>
      </c>
      <c r="G964">
        <f t="shared" si="154"/>
        <v>2516948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73288989863049E-2</v>
      </c>
      <c r="O964">
        <f t="shared" si="153"/>
        <v>156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032</v>
      </c>
      <c r="C965">
        <v>5031</v>
      </c>
      <c r="D965">
        <v>746</v>
      </c>
      <c r="E965">
        <v>153</v>
      </c>
      <c r="F965">
        <v>531</v>
      </c>
      <c r="G965">
        <f t="shared" si="154"/>
        <v>2517479</v>
      </c>
      <c r="H965">
        <v>966</v>
      </c>
      <c r="I965">
        <v>165</v>
      </c>
      <c r="J965" s="77"/>
      <c r="K965" s="77"/>
      <c r="L965">
        <v>7849</v>
      </c>
      <c r="M965" s="19">
        <v>824</v>
      </c>
      <c r="N965">
        <f t="shared" si="152"/>
        <v>7.3288120761321379E-2</v>
      </c>
      <c r="O965">
        <f t="shared" si="153"/>
        <v>15672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201</v>
      </c>
      <c r="C966">
        <v>12169</v>
      </c>
      <c r="D966">
        <v>1716</v>
      </c>
      <c r="E966">
        <v>329</v>
      </c>
      <c r="F966">
        <v>1280</v>
      </c>
      <c r="G966">
        <f t="shared" si="154"/>
        <v>2518759</v>
      </c>
      <c r="H966">
        <v>2763</v>
      </c>
      <c r="I966">
        <v>355</v>
      </c>
      <c r="J966" s="77"/>
      <c r="K966" s="77"/>
      <c r="L966">
        <v>26440</v>
      </c>
      <c r="M966" s="19">
        <v>1857</v>
      </c>
      <c r="N966">
        <f t="shared" si="152"/>
        <v>7.3286984793364957E-2</v>
      </c>
      <c r="O966">
        <f t="shared" si="153"/>
        <v>18103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228</v>
      </c>
      <c r="C967">
        <v>11027</v>
      </c>
      <c r="D967">
        <v>1581</v>
      </c>
      <c r="E967">
        <v>284</v>
      </c>
      <c r="F967">
        <v>1252</v>
      </c>
      <c r="G967">
        <f t="shared" si="154"/>
        <v>2520011</v>
      </c>
      <c r="H967">
        <v>2196</v>
      </c>
      <c r="I967">
        <v>303</v>
      </c>
      <c r="J967" s="77"/>
      <c r="K967" s="77"/>
      <c r="L967">
        <v>22959</v>
      </c>
      <c r="M967" s="19">
        <v>1696</v>
      </c>
      <c r="N967">
        <f t="shared" si="152"/>
        <v>7.5925986734090761E-2</v>
      </c>
      <c r="O967">
        <f t="shared" si="153"/>
        <v>17402.285714285714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543</v>
      </c>
      <c r="C968">
        <v>10315</v>
      </c>
      <c r="D968">
        <v>1440</v>
      </c>
      <c r="E968">
        <v>263</v>
      </c>
      <c r="F968">
        <v>1170</v>
      </c>
      <c r="G968">
        <f t="shared" si="154"/>
        <v>2521181</v>
      </c>
      <c r="H968">
        <v>1831</v>
      </c>
      <c r="I968">
        <v>281</v>
      </c>
      <c r="J968" s="77"/>
      <c r="K968" s="77"/>
      <c r="L968">
        <v>22347</v>
      </c>
      <c r="M968" s="19">
        <v>1572</v>
      </c>
      <c r="N968">
        <f t="shared" si="152"/>
        <v>7.6625869536684599E-2</v>
      </c>
      <c r="O968">
        <f t="shared" si="153"/>
        <v>17414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3248</v>
      </c>
      <c r="C969">
        <v>9705</v>
      </c>
      <c r="D969">
        <v>1351</v>
      </c>
      <c r="E969">
        <v>229</v>
      </c>
      <c r="F969">
        <v>1057</v>
      </c>
      <c r="G969">
        <f t="shared" si="154"/>
        <v>2522238</v>
      </c>
      <c r="H969">
        <v>2466</v>
      </c>
      <c r="I969">
        <v>255</v>
      </c>
      <c r="J969" s="77"/>
      <c r="K969" s="77"/>
      <c r="L969">
        <v>21148</v>
      </c>
      <c r="M969" s="19">
        <v>1484</v>
      </c>
      <c r="N969">
        <f t="shared" ref="N969:N1032" si="156">((SUM(M963:M969))/(SUM(L963:L969)))</f>
        <v>7.6604353807558465E-2</v>
      </c>
      <c r="O969">
        <f t="shared" ref="O969:O1032" si="157">AVERAGE(L963:L969)</f>
        <v>17652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509</v>
      </c>
      <c r="C970">
        <v>9261</v>
      </c>
      <c r="D970">
        <v>1232</v>
      </c>
      <c r="E970">
        <v>208</v>
      </c>
      <c r="F970">
        <v>1116</v>
      </c>
      <c r="G970">
        <f t="shared" si="154"/>
        <v>2523354</v>
      </c>
      <c r="H970">
        <v>1947</v>
      </c>
      <c r="I970">
        <v>232</v>
      </c>
      <c r="J970" s="77"/>
      <c r="K970" s="77"/>
      <c r="L970">
        <v>17167</v>
      </c>
      <c r="M970" s="19">
        <v>1356</v>
      </c>
      <c r="N970">
        <f t="shared" si="156"/>
        <v>7.6427504686854567E-2</v>
      </c>
      <c r="O970">
        <f t="shared" si="157"/>
        <v>17983.428571428572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037</v>
      </c>
      <c r="C971">
        <v>5528</v>
      </c>
      <c r="D971">
        <v>805</v>
      </c>
      <c r="E971">
        <v>136</v>
      </c>
      <c r="F971">
        <v>558</v>
      </c>
      <c r="G971">
        <f t="shared" si="154"/>
        <v>2523912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92227364423876E-2</v>
      </c>
      <c r="O971">
        <f t="shared" si="157"/>
        <v>18057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546</v>
      </c>
      <c r="C972">
        <v>5509</v>
      </c>
      <c r="D972">
        <v>837</v>
      </c>
      <c r="E972">
        <v>163</v>
      </c>
      <c r="F972">
        <v>556</v>
      </c>
      <c r="G972">
        <f t="shared" si="154"/>
        <v>2524468</v>
      </c>
      <c r="H972">
        <v>960</v>
      </c>
      <c r="I972">
        <v>182</v>
      </c>
      <c r="J972" s="77"/>
      <c r="K972" s="77"/>
      <c r="L972">
        <v>8241</v>
      </c>
      <c r="M972" s="19">
        <v>906</v>
      </c>
      <c r="N972">
        <f t="shared" si="156"/>
        <v>7.6902450373431547E-2</v>
      </c>
      <c r="O972">
        <f t="shared" si="157"/>
        <v>18113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984</v>
      </c>
      <c r="C973">
        <v>12438</v>
      </c>
      <c r="D973">
        <v>1722</v>
      </c>
      <c r="E973">
        <v>351</v>
      </c>
      <c r="F973">
        <v>1441</v>
      </c>
      <c r="G973">
        <f t="shared" si="154"/>
        <v>2525909</v>
      </c>
      <c r="H973">
        <v>2783</v>
      </c>
      <c r="I973">
        <v>373</v>
      </c>
      <c r="J973" s="77"/>
      <c r="K973" s="77"/>
      <c r="L973">
        <v>27926</v>
      </c>
      <c r="M973" s="19">
        <v>1865</v>
      </c>
      <c r="N973">
        <f t="shared" si="156"/>
        <v>7.6073992656860226E-2</v>
      </c>
      <c r="O973">
        <f t="shared" si="157"/>
        <v>18326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582</v>
      </c>
      <c r="C974">
        <v>11598</v>
      </c>
      <c r="D974">
        <v>1660</v>
      </c>
      <c r="E974">
        <v>250</v>
      </c>
      <c r="F974">
        <v>1207</v>
      </c>
      <c r="G974">
        <f t="shared" si="154"/>
        <v>2527116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6006789075759917E-2</v>
      </c>
      <c r="O974">
        <f t="shared" si="157"/>
        <v>18517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981</v>
      </c>
      <c r="C975">
        <v>10399</v>
      </c>
      <c r="D975">
        <v>1557</v>
      </c>
      <c r="E975">
        <v>260</v>
      </c>
      <c r="F975">
        <v>1161</v>
      </c>
      <c r="G975">
        <f t="shared" si="154"/>
        <v>2528277</v>
      </c>
      <c r="H975">
        <v>1970</v>
      </c>
      <c r="I975">
        <v>272</v>
      </c>
      <c r="J975" s="77"/>
      <c r="K975" s="77"/>
      <c r="L975">
        <v>22028</v>
      </c>
      <c r="M975" s="19">
        <v>1684</v>
      </c>
      <c r="N975">
        <f t="shared" si="156"/>
        <v>7.7060502238961798E-2</v>
      </c>
      <c r="O975">
        <f t="shared" si="157"/>
        <v>18471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7088</v>
      </c>
      <c r="C976">
        <v>9107</v>
      </c>
      <c r="D976">
        <v>1308</v>
      </c>
      <c r="E976">
        <v>249</v>
      </c>
      <c r="F976">
        <v>1212</v>
      </c>
      <c r="G976">
        <f t="shared" si="154"/>
        <v>2529489</v>
      </c>
      <c r="H976">
        <v>2463</v>
      </c>
      <c r="I976">
        <v>259</v>
      </c>
      <c r="J976" s="77"/>
      <c r="K976" s="77"/>
      <c r="L976">
        <v>19819</v>
      </c>
      <c r="M976" s="19">
        <v>1429</v>
      </c>
      <c r="N976">
        <f t="shared" si="156"/>
        <v>7.7431000531366243E-2</v>
      </c>
      <c r="O976">
        <f t="shared" si="157"/>
        <v>18281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645</v>
      </c>
      <c r="C977">
        <v>8557</v>
      </c>
      <c r="D977">
        <v>1255</v>
      </c>
      <c r="E977">
        <v>209</v>
      </c>
      <c r="F977">
        <v>1145</v>
      </c>
      <c r="G977">
        <f t="shared" si="154"/>
        <v>2530634</v>
      </c>
      <c r="H977">
        <v>1795</v>
      </c>
      <c r="I977">
        <v>230</v>
      </c>
      <c r="J977" s="77"/>
      <c r="K977" s="77"/>
      <c r="L977">
        <v>16367</v>
      </c>
      <c r="M977" s="19">
        <v>1398</v>
      </c>
      <c r="N977">
        <f t="shared" si="156"/>
        <v>7.8248356556474691E-2</v>
      </c>
      <c r="O977">
        <f t="shared" si="157"/>
        <v>18167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1173</v>
      </c>
      <c r="C978">
        <v>5528</v>
      </c>
      <c r="D978">
        <v>750</v>
      </c>
      <c r="E978">
        <v>117</v>
      </c>
      <c r="F978">
        <v>602</v>
      </c>
      <c r="G978">
        <f t="shared" si="154"/>
        <v>2531236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20124945974622E-2</v>
      </c>
      <c r="O978">
        <f t="shared" si="157"/>
        <v>18179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6381</v>
      </c>
      <c r="C979">
        <v>5208</v>
      </c>
      <c r="D979">
        <v>809</v>
      </c>
      <c r="E979">
        <v>162</v>
      </c>
      <c r="F979">
        <v>673</v>
      </c>
      <c r="G979">
        <f t="shared" si="154"/>
        <v>2531909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58255265169121E-2</v>
      </c>
      <c r="O979">
        <f t="shared" si="157"/>
        <v>18131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8380</v>
      </c>
      <c r="C980">
        <v>11999</v>
      </c>
      <c r="D980">
        <v>1667</v>
      </c>
      <c r="E980">
        <v>284</v>
      </c>
      <c r="F980">
        <v>1291</v>
      </c>
      <c r="G980">
        <f t="shared" si="154"/>
        <v>2533200</v>
      </c>
      <c r="H980">
        <v>2560</v>
      </c>
      <c r="I980">
        <v>306</v>
      </c>
      <c r="J980" s="77"/>
      <c r="K980" s="77"/>
      <c r="L980">
        <v>26879</v>
      </c>
      <c r="M980" s="19">
        <v>1834</v>
      </c>
      <c r="N980">
        <f t="shared" si="156"/>
        <v>7.8158764459133084E-2</v>
      </c>
      <c r="O980">
        <f t="shared" si="157"/>
        <v>1798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9429</v>
      </c>
      <c r="C981">
        <v>11049</v>
      </c>
      <c r="D981">
        <v>1508</v>
      </c>
      <c r="E981">
        <v>263</v>
      </c>
      <c r="F981">
        <v>1244</v>
      </c>
      <c r="G981">
        <f t="shared" si="154"/>
        <v>2534444</v>
      </c>
      <c r="H981">
        <v>2190</v>
      </c>
      <c r="I981">
        <v>275</v>
      </c>
      <c r="J981" s="77"/>
      <c r="K981" s="77"/>
      <c r="L981">
        <v>23215</v>
      </c>
      <c r="M981" s="19">
        <v>1660</v>
      </c>
      <c r="N981">
        <f t="shared" si="156"/>
        <v>7.7802085086264239E-2</v>
      </c>
      <c r="O981">
        <f t="shared" si="157"/>
        <v>17827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9370</v>
      </c>
      <c r="C982">
        <v>9941</v>
      </c>
      <c r="D982">
        <v>1495</v>
      </c>
      <c r="E982">
        <v>248</v>
      </c>
      <c r="F982">
        <v>1094</v>
      </c>
      <c r="G982">
        <f t="shared" si="154"/>
        <v>2535538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08606818126913E-2</v>
      </c>
      <c r="O982">
        <f t="shared" si="157"/>
        <v>17738.42857142857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8312</v>
      </c>
      <c r="C983">
        <v>8942</v>
      </c>
      <c r="D983">
        <v>1332</v>
      </c>
      <c r="E983">
        <v>246</v>
      </c>
      <c r="F983">
        <v>980</v>
      </c>
      <c r="G983">
        <f t="shared" si="154"/>
        <v>2536518</v>
      </c>
      <c r="H983">
        <v>2290</v>
      </c>
      <c r="I983">
        <v>260</v>
      </c>
      <c r="J983" s="77"/>
      <c r="K983" s="77"/>
      <c r="L983">
        <v>19691</v>
      </c>
      <c r="M983" s="19">
        <v>1457</v>
      </c>
      <c r="N983">
        <f t="shared" si="156"/>
        <v>7.801452745463193E-2</v>
      </c>
      <c r="O983">
        <f t="shared" si="157"/>
        <v>17720.14285714285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6514</v>
      </c>
      <c r="C984">
        <v>8202</v>
      </c>
      <c r="D984">
        <v>1126</v>
      </c>
      <c r="E984">
        <v>225</v>
      </c>
      <c r="F984">
        <v>866</v>
      </c>
      <c r="G984">
        <f t="shared" si="154"/>
        <v>2537384</v>
      </c>
      <c r="H984">
        <v>1403</v>
      </c>
      <c r="I984">
        <v>243</v>
      </c>
      <c r="J984" s="77"/>
      <c r="K984" s="77"/>
      <c r="L984">
        <v>15050</v>
      </c>
      <c r="M984" s="19">
        <v>1261</v>
      </c>
      <c r="N984">
        <f t="shared" si="156"/>
        <v>7.7735406277500738E-2</v>
      </c>
      <c r="O984">
        <f t="shared" si="157"/>
        <v>1753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1721</v>
      </c>
      <c r="C985">
        <v>5207</v>
      </c>
      <c r="D985">
        <v>718</v>
      </c>
      <c r="E985">
        <v>157</v>
      </c>
      <c r="F985">
        <v>627</v>
      </c>
      <c r="G985">
        <f t="shared" si="154"/>
        <v>2538011</v>
      </c>
      <c r="H985">
        <v>908</v>
      </c>
      <c r="I985">
        <v>171</v>
      </c>
      <c r="J985" s="77"/>
      <c r="K985" s="77"/>
      <c r="L985">
        <v>7744</v>
      </c>
      <c r="M985" s="19">
        <v>810</v>
      </c>
      <c r="N985">
        <f t="shared" si="156"/>
        <v>7.8086799573385837E-2</v>
      </c>
      <c r="O985">
        <f t="shared" si="157"/>
        <v>17412.857142857141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6781</v>
      </c>
      <c r="C986">
        <v>5060</v>
      </c>
      <c r="D986">
        <v>762</v>
      </c>
      <c r="E986">
        <v>174</v>
      </c>
      <c r="F986">
        <v>601</v>
      </c>
      <c r="G986">
        <f t="shared" si="154"/>
        <v>2538612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6063155477935E-2</v>
      </c>
      <c r="O986">
        <f t="shared" si="157"/>
        <v>17421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7936</v>
      </c>
      <c r="C987">
        <v>11155</v>
      </c>
      <c r="D987">
        <v>1456</v>
      </c>
      <c r="E987">
        <v>304</v>
      </c>
      <c r="F987">
        <v>1154</v>
      </c>
      <c r="G987">
        <f t="shared" si="154"/>
        <v>2539766</v>
      </c>
      <c r="H987">
        <v>2399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6862482864689E-2</v>
      </c>
      <c r="O987">
        <f t="shared" si="157"/>
        <v>17090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8236</v>
      </c>
      <c r="C988">
        <v>10300</v>
      </c>
      <c r="D988">
        <v>1274</v>
      </c>
      <c r="E988">
        <v>228</v>
      </c>
      <c r="F988">
        <v>1148</v>
      </c>
      <c r="G988">
        <f t="shared" ref="G988:G1044" si="158">F988+G987</f>
        <v>2540914</v>
      </c>
      <c r="H988">
        <v>2080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83154012204033E-2</v>
      </c>
      <c r="O988">
        <f t="shared" si="157"/>
        <v>16809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7644</v>
      </c>
      <c r="C989">
        <v>9408</v>
      </c>
      <c r="D989">
        <v>1341</v>
      </c>
      <c r="E989">
        <v>259</v>
      </c>
      <c r="F989">
        <v>1093</v>
      </c>
      <c r="G989">
        <f t="shared" si="158"/>
        <v>2542007</v>
      </c>
      <c r="H989">
        <v>1734</v>
      </c>
      <c r="I989">
        <v>277</v>
      </c>
      <c r="J989" s="77"/>
      <c r="K989" s="77"/>
      <c r="L989">
        <v>18491</v>
      </c>
      <c r="M989" s="19">
        <v>1471</v>
      </c>
      <c r="N989">
        <f t="shared" si="156"/>
        <v>7.7297801326350099E-2</v>
      </c>
      <c r="O989">
        <f t="shared" si="157"/>
        <v>16393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6517</v>
      </c>
      <c r="C990">
        <v>8873</v>
      </c>
      <c r="D990">
        <v>1316</v>
      </c>
      <c r="E990">
        <v>246</v>
      </c>
      <c r="F990">
        <v>1129</v>
      </c>
      <c r="G990">
        <f t="shared" si="158"/>
        <v>2543136</v>
      </c>
      <c r="H990">
        <v>2402</v>
      </c>
      <c r="I990">
        <v>262</v>
      </c>
      <c r="J990" s="77"/>
      <c r="K990" s="77"/>
      <c r="L990">
        <v>18865</v>
      </c>
      <c r="M990" s="19">
        <v>1465</v>
      </c>
      <c r="N990">
        <f t="shared" si="156"/>
        <v>7.7928461707263544E-2</v>
      </c>
      <c r="O990">
        <f t="shared" si="157"/>
        <v>16275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3999</v>
      </c>
      <c r="C991">
        <v>7482</v>
      </c>
      <c r="D991">
        <v>1227</v>
      </c>
      <c r="E991">
        <v>221</v>
      </c>
      <c r="F991">
        <v>855</v>
      </c>
      <c r="G991">
        <f t="shared" si="158"/>
        <v>2543991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7.9998929899499721E-2</v>
      </c>
      <c r="O991">
        <f t="shared" si="157"/>
        <v>16019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9252</v>
      </c>
      <c r="C992">
        <v>5253</v>
      </c>
      <c r="D992">
        <v>716</v>
      </c>
      <c r="E992">
        <v>135</v>
      </c>
      <c r="F992">
        <v>452</v>
      </c>
      <c r="G992">
        <f t="shared" si="158"/>
        <v>2544443</v>
      </c>
      <c r="H992">
        <v>841</v>
      </c>
      <c r="I992">
        <v>139</v>
      </c>
      <c r="J992" s="77"/>
      <c r="K992" s="77"/>
      <c r="L992">
        <v>7865</v>
      </c>
      <c r="M992" s="19">
        <v>816</v>
      </c>
      <c r="N992">
        <f t="shared" si="156"/>
        <v>7.9966150008907888E-2</v>
      </c>
      <c r="O992">
        <f t="shared" si="157"/>
        <v>16037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4222</v>
      </c>
      <c r="C993">
        <v>4970</v>
      </c>
      <c r="D993">
        <v>724</v>
      </c>
      <c r="E993">
        <v>147</v>
      </c>
      <c r="F993">
        <v>460</v>
      </c>
      <c r="G993">
        <f t="shared" si="158"/>
        <v>2544903</v>
      </c>
      <c r="H993">
        <v>841</v>
      </c>
      <c r="I993">
        <v>152</v>
      </c>
      <c r="J993" s="77"/>
      <c r="K993" s="77"/>
      <c r="L993">
        <v>7538</v>
      </c>
      <c r="M993" s="19">
        <v>813</v>
      </c>
      <c r="N993">
        <f t="shared" si="156"/>
        <v>7.9942770276312261E-2</v>
      </c>
      <c r="O993">
        <f t="shared" si="157"/>
        <v>15975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2127</v>
      </c>
      <c r="C994">
        <v>7905</v>
      </c>
      <c r="D994">
        <v>1077</v>
      </c>
      <c r="E994">
        <v>255</v>
      </c>
      <c r="F994">
        <v>942</v>
      </c>
      <c r="G994">
        <f t="shared" si="158"/>
        <v>2545845</v>
      </c>
      <c r="H994">
        <v>2114</v>
      </c>
      <c r="I994">
        <v>271</v>
      </c>
      <c r="J994" s="77"/>
      <c r="K994" s="77"/>
      <c r="L994">
        <v>14094</v>
      </c>
      <c r="M994" s="19">
        <v>1219</v>
      </c>
      <c r="N994">
        <f t="shared" si="156"/>
        <v>8.4262346836092419E-2</v>
      </c>
      <c r="O994">
        <f t="shared" si="157"/>
        <v>14480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3373</v>
      </c>
      <c r="C995">
        <v>11246</v>
      </c>
      <c r="D995">
        <v>1279</v>
      </c>
      <c r="E995">
        <v>229</v>
      </c>
      <c r="F995">
        <v>1201</v>
      </c>
      <c r="G995">
        <f t="shared" si="158"/>
        <v>2547046</v>
      </c>
      <c r="H995">
        <v>2115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51414277467772E-2</v>
      </c>
      <c r="O995">
        <f t="shared" si="157"/>
        <v>14848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3303</v>
      </c>
      <c r="C996">
        <v>9930</v>
      </c>
      <c r="D996">
        <v>1306</v>
      </c>
      <c r="E996">
        <v>224</v>
      </c>
      <c r="F996">
        <v>974</v>
      </c>
      <c r="G996">
        <f t="shared" si="158"/>
        <v>2548020</v>
      </c>
      <c r="H996">
        <v>1651</v>
      </c>
      <c r="I996">
        <v>233</v>
      </c>
      <c r="J996" s="77"/>
      <c r="K996" s="77"/>
      <c r="L996">
        <v>20257</v>
      </c>
      <c r="M996" s="19">
        <v>1450</v>
      </c>
      <c r="N996">
        <f t="shared" si="156"/>
        <v>8.0875257790475469E-2</v>
      </c>
      <c r="O996">
        <f t="shared" si="157"/>
        <v>15100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2247</v>
      </c>
      <c r="C997">
        <v>8944</v>
      </c>
      <c r="D997">
        <v>1245</v>
      </c>
      <c r="E997">
        <v>269</v>
      </c>
      <c r="F997">
        <v>1101</v>
      </c>
      <c r="G997">
        <f t="shared" si="158"/>
        <v>2549121</v>
      </c>
      <c r="H997">
        <v>2423</v>
      </c>
      <c r="I997">
        <v>281</v>
      </c>
      <c r="J997" s="77"/>
      <c r="K997" s="77"/>
      <c r="L997">
        <v>18661</v>
      </c>
      <c r="M997" s="19">
        <v>1394</v>
      </c>
      <c r="N997">
        <f t="shared" si="156"/>
        <v>8.0358666186423011E-2</v>
      </c>
      <c r="O997">
        <f t="shared" si="157"/>
        <v>1507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0239</v>
      </c>
      <c r="C998">
        <v>7992</v>
      </c>
      <c r="D998">
        <v>1047</v>
      </c>
      <c r="E998">
        <v>209</v>
      </c>
      <c r="F998">
        <v>891</v>
      </c>
      <c r="G998">
        <f t="shared" si="158"/>
        <v>2550012</v>
      </c>
      <c r="H998">
        <v>1423</v>
      </c>
      <c r="I998">
        <v>221</v>
      </c>
      <c r="J998" s="77"/>
      <c r="K998" s="77"/>
      <c r="L998">
        <v>14213</v>
      </c>
      <c r="M998" s="19">
        <v>1170</v>
      </c>
      <c r="N998">
        <f t="shared" si="156"/>
        <v>7.7913781927835338E-2</v>
      </c>
      <c r="O998">
        <f t="shared" si="157"/>
        <v>15207.285714285714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5450</v>
      </c>
      <c r="C999">
        <v>5211</v>
      </c>
      <c r="D999">
        <v>683</v>
      </c>
      <c r="E999">
        <v>124</v>
      </c>
      <c r="F999">
        <v>472</v>
      </c>
      <c r="G999">
        <f t="shared" si="158"/>
        <v>2550484</v>
      </c>
      <c r="H999">
        <v>784</v>
      </c>
      <c r="I999">
        <v>134</v>
      </c>
      <c r="J999" s="77"/>
      <c r="K999" s="77"/>
      <c r="L999">
        <v>7864</v>
      </c>
      <c r="M999" s="19">
        <v>773</v>
      </c>
      <c r="N999">
        <f t="shared" si="156"/>
        <v>7.7510568341944572E-2</v>
      </c>
      <c r="O999">
        <f t="shared" si="157"/>
        <v>15207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0493</v>
      </c>
      <c r="C1000">
        <v>5043</v>
      </c>
      <c r="D1000">
        <v>637</v>
      </c>
      <c r="E1000">
        <v>149</v>
      </c>
      <c r="F1000">
        <v>542</v>
      </c>
      <c r="G1000">
        <f t="shared" si="158"/>
        <v>2551026</v>
      </c>
      <c r="H1000">
        <v>1045</v>
      </c>
      <c r="I1000">
        <v>153</v>
      </c>
      <c r="J1000" s="77"/>
      <c r="K1000" s="77"/>
      <c r="L1000">
        <v>7707</v>
      </c>
      <c r="M1000" s="19">
        <v>724</v>
      </c>
      <c r="N1000">
        <f t="shared" si="156"/>
        <v>7.6552959603822954E-2</v>
      </c>
      <c r="O1000">
        <f t="shared" si="157"/>
        <v>15231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1611</v>
      </c>
      <c r="C1001">
        <v>11118</v>
      </c>
      <c r="D1001">
        <v>1285</v>
      </c>
      <c r="E1001">
        <v>245</v>
      </c>
      <c r="F1001">
        <v>1019</v>
      </c>
      <c r="G1001">
        <f t="shared" si="158"/>
        <v>2552045</v>
      </c>
      <c r="H1001">
        <v>2328</v>
      </c>
      <c r="I1001">
        <v>271</v>
      </c>
      <c r="J1001" s="77"/>
      <c r="K1001" s="77"/>
      <c r="L1001">
        <v>23606</v>
      </c>
      <c r="M1001" s="19">
        <v>1459</v>
      </c>
      <c r="N1001">
        <f t="shared" si="156"/>
        <v>7.2349329636358942E-2</v>
      </c>
      <c r="O1001">
        <f t="shared" si="157"/>
        <v>16590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1841</v>
      </c>
      <c r="C1002">
        <v>10230</v>
      </c>
      <c r="D1002">
        <v>1124</v>
      </c>
      <c r="E1002">
        <v>218</v>
      </c>
      <c r="F1002">
        <v>1081</v>
      </c>
      <c r="G1002">
        <f t="shared" si="158"/>
        <v>2553126</v>
      </c>
      <c r="H1002">
        <v>2215</v>
      </c>
      <c r="I1002">
        <v>231</v>
      </c>
      <c r="J1002" s="77"/>
      <c r="K1002" s="77"/>
      <c r="L1002">
        <v>20486</v>
      </c>
      <c r="M1002" s="19">
        <v>1260</v>
      </c>
      <c r="N1002">
        <f t="shared" si="156"/>
        <v>7.2964874018121531E-2</v>
      </c>
      <c r="O1002">
        <f t="shared" si="157"/>
        <v>16113.42857142857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0772</v>
      </c>
      <c r="C1003">
        <v>8931</v>
      </c>
      <c r="D1003">
        <v>948</v>
      </c>
      <c r="E1003">
        <v>210</v>
      </c>
      <c r="F1003">
        <v>905</v>
      </c>
      <c r="G1003">
        <f t="shared" si="158"/>
        <v>2554031</v>
      </c>
      <c r="H1003">
        <v>1731</v>
      </c>
      <c r="I1003">
        <v>227</v>
      </c>
      <c r="J1003" s="77"/>
      <c r="K1003" s="77"/>
      <c r="L1003">
        <v>17810</v>
      </c>
      <c r="M1003" s="19">
        <v>1082</v>
      </c>
      <c r="N1003">
        <f t="shared" si="156"/>
        <v>7.1247972305545235E-2</v>
      </c>
      <c r="O1003">
        <f t="shared" si="157"/>
        <v>15763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8858</v>
      </c>
      <c r="C1004">
        <v>8086</v>
      </c>
      <c r="D1004">
        <v>951</v>
      </c>
      <c r="E1004">
        <v>202</v>
      </c>
      <c r="F1004">
        <v>1037</v>
      </c>
      <c r="G1004">
        <f t="shared" si="158"/>
        <v>2555068</v>
      </c>
      <c r="H1004">
        <v>2289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4828441504756E-2</v>
      </c>
      <c r="O1004">
        <f t="shared" si="157"/>
        <v>15550.714285714286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6799</v>
      </c>
      <c r="C1005">
        <v>7941</v>
      </c>
      <c r="D1005">
        <v>870</v>
      </c>
      <c r="E1005">
        <v>168</v>
      </c>
      <c r="F1005">
        <v>783</v>
      </c>
      <c r="G1005">
        <f t="shared" si="158"/>
        <v>2555851</v>
      </c>
      <c r="H1005">
        <v>1621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3645434323115E-2</v>
      </c>
      <c r="O1005">
        <f t="shared" si="157"/>
        <v>15477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1951</v>
      </c>
      <c r="C1006">
        <v>5152</v>
      </c>
      <c r="D1006">
        <v>565</v>
      </c>
      <c r="E1006">
        <v>122</v>
      </c>
      <c r="F1006">
        <v>408</v>
      </c>
      <c r="G1006">
        <f t="shared" si="158"/>
        <v>2556259</v>
      </c>
      <c r="H1006">
        <v>917</v>
      </c>
      <c r="I1006">
        <v>130</v>
      </c>
      <c r="J1006" s="77"/>
      <c r="K1006" s="77"/>
      <c r="L1006">
        <v>7820</v>
      </c>
      <c r="M1006" s="19">
        <v>629</v>
      </c>
      <c r="N1006">
        <f t="shared" si="156"/>
        <v>6.6751618235038834E-2</v>
      </c>
      <c r="O1006">
        <f t="shared" si="157"/>
        <v>154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6539</v>
      </c>
      <c r="C1007">
        <v>4588</v>
      </c>
      <c r="D1007">
        <v>512</v>
      </c>
      <c r="E1007">
        <v>84</v>
      </c>
      <c r="F1007">
        <v>439</v>
      </c>
      <c r="G1007">
        <f t="shared" si="158"/>
        <v>2556698</v>
      </c>
      <c r="H1007">
        <v>960</v>
      </c>
      <c r="I1007">
        <v>94</v>
      </c>
      <c r="J1007" s="77"/>
      <c r="K1007" s="77"/>
      <c r="L1007">
        <v>7012</v>
      </c>
      <c r="M1007" s="19">
        <v>582</v>
      </c>
      <c r="N1007">
        <f t="shared" si="156"/>
        <v>6.5863088046690582E-2</v>
      </c>
      <c r="O1007">
        <f t="shared" si="157"/>
        <v>15371.714285714286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7588</v>
      </c>
      <c r="C1008">
        <v>11049</v>
      </c>
      <c r="D1008">
        <v>1168</v>
      </c>
      <c r="E1008">
        <v>200</v>
      </c>
      <c r="F1008">
        <v>1029</v>
      </c>
      <c r="G1008">
        <f t="shared" si="158"/>
        <v>2557727</v>
      </c>
      <c r="H1008">
        <v>2217</v>
      </c>
      <c r="I1008">
        <v>215</v>
      </c>
      <c r="J1008" s="77"/>
      <c r="K1008" s="77"/>
      <c r="L1008">
        <v>22873</v>
      </c>
      <c r="M1008" s="19">
        <v>1338</v>
      </c>
      <c r="N1008">
        <f t="shared" si="156"/>
        <v>6.5182606742834687E-2</v>
      </c>
      <c r="O1008">
        <f t="shared" si="157"/>
        <v>1526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7688</v>
      </c>
      <c r="C1009">
        <v>10100</v>
      </c>
      <c r="D1009">
        <v>1014</v>
      </c>
      <c r="E1009">
        <v>204</v>
      </c>
      <c r="F1009">
        <v>1010</v>
      </c>
      <c r="G1009">
        <f t="shared" si="158"/>
        <v>2558737</v>
      </c>
      <c r="H1009">
        <v>2147</v>
      </c>
      <c r="I1009">
        <v>224</v>
      </c>
      <c r="J1009" s="77"/>
      <c r="K1009" s="77"/>
      <c r="L1009">
        <v>19377</v>
      </c>
      <c r="M1009" s="19">
        <v>1132</v>
      </c>
      <c r="N1009">
        <f t="shared" si="156"/>
        <v>6.4655824508320719E-2</v>
      </c>
      <c r="O1009">
        <f t="shared" si="157"/>
        <v>15108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7193</v>
      </c>
      <c r="C1010">
        <v>9505</v>
      </c>
      <c r="D1010">
        <v>957</v>
      </c>
      <c r="E1010">
        <v>201</v>
      </c>
      <c r="F1010">
        <v>906</v>
      </c>
      <c r="G1010">
        <f t="shared" si="158"/>
        <v>2559643</v>
      </c>
      <c r="H1010">
        <v>1762</v>
      </c>
      <c r="I1010">
        <v>209</v>
      </c>
      <c r="J1010" s="77"/>
      <c r="K1010" s="77"/>
      <c r="L1010">
        <v>18393</v>
      </c>
      <c r="M1010" s="19">
        <v>1071</v>
      </c>
      <c r="N1010">
        <f t="shared" si="156"/>
        <v>6.4197925580433121E-2</v>
      </c>
      <c r="O1010">
        <f t="shared" si="157"/>
        <v>15191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5453</v>
      </c>
      <c r="C1011">
        <v>8260</v>
      </c>
      <c r="D1011">
        <v>854</v>
      </c>
      <c r="E1011">
        <v>152</v>
      </c>
      <c r="F1011">
        <v>787</v>
      </c>
      <c r="G1011">
        <f t="shared" si="158"/>
        <v>2560430</v>
      </c>
      <c r="H1011">
        <v>1755</v>
      </c>
      <c r="I1011">
        <v>163</v>
      </c>
      <c r="J1011" s="77"/>
      <c r="K1011" s="77"/>
      <c r="L1011">
        <v>17283</v>
      </c>
      <c r="M1011" s="19">
        <v>978</v>
      </c>
      <c r="N1011">
        <f t="shared" si="156"/>
        <v>6.3227406370647304E-2</v>
      </c>
      <c r="O1011">
        <f t="shared" si="157"/>
        <v>15208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3116</v>
      </c>
      <c r="C1012">
        <v>7663</v>
      </c>
      <c r="D1012">
        <v>741</v>
      </c>
      <c r="E1012">
        <v>188</v>
      </c>
      <c r="F1012">
        <v>836</v>
      </c>
      <c r="G1012">
        <f t="shared" si="158"/>
        <v>2561266</v>
      </c>
      <c r="H1012">
        <v>1441</v>
      </c>
      <c r="I1012">
        <v>199</v>
      </c>
      <c r="J1012" s="77"/>
      <c r="K1012" s="77"/>
      <c r="L1012">
        <v>13344</v>
      </c>
      <c r="M1012" s="19">
        <v>859</v>
      </c>
      <c r="N1012">
        <f t="shared" si="156"/>
        <v>6.2100620157961209E-2</v>
      </c>
      <c r="O1012">
        <f t="shared" si="157"/>
        <v>15157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8172</v>
      </c>
      <c r="C1013">
        <v>5056</v>
      </c>
      <c r="D1013">
        <v>498</v>
      </c>
      <c r="E1013">
        <v>92</v>
      </c>
      <c r="F1013">
        <v>389</v>
      </c>
      <c r="G1013">
        <f t="shared" si="158"/>
        <v>2561655</v>
      </c>
      <c r="H1013">
        <v>765</v>
      </c>
      <c r="I1013">
        <v>108</v>
      </c>
      <c r="J1013" s="77"/>
      <c r="K1013" s="77"/>
      <c r="L1013">
        <v>7746</v>
      </c>
      <c r="M1013" s="19">
        <v>556</v>
      </c>
      <c r="N1013">
        <f t="shared" si="156"/>
        <v>6.1455464594258123E-2</v>
      </c>
      <c r="O1013">
        <f t="shared" si="157"/>
        <v>1514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2996</v>
      </c>
      <c r="C1014">
        <v>4824</v>
      </c>
      <c r="D1014">
        <v>475</v>
      </c>
      <c r="E1014">
        <v>77</v>
      </c>
      <c r="F1014">
        <v>383</v>
      </c>
      <c r="G1014">
        <f t="shared" si="158"/>
        <v>2562038</v>
      </c>
      <c r="H1014">
        <v>849</v>
      </c>
      <c r="I1014">
        <v>85</v>
      </c>
      <c r="J1014" s="77"/>
      <c r="K1014" s="77"/>
      <c r="L1014">
        <v>7494</v>
      </c>
      <c r="M1014" s="19">
        <v>540</v>
      </c>
      <c r="N1014">
        <f t="shared" si="156"/>
        <v>6.0783025068068729E-2</v>
      </c>
      <c r="O1014">
        <f t="shared" si="157"/>
        <v>15215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3342</v>
      </c>
      <c r="C1015">
        <v>10346</v>
      </c>
      <c r="D1015">
        <v>981</v>
      </c>
      <c r="E1015">
        <v>194</v>
      </c>
      <c r="F1015">
        <v>1064</v>
      </c>
      <c r="G1015">
        <f t="shared" si="158"/>
        <v>2563102</v>
      </c>
      <c r="H1015">
        <v>2218</v>
      </c>
      <c r="I1015">
        <v>204</v>
      </c>
      <c r="J1015" s="77"/>
      <c r="K1015" s="77"/>
      <c r="L1015">
        <v>20952</v>
      </c>
      <c r="M1015" s="19">
        <v>1118</v>
      </c>
      <c r="N1015">
        <f t="shared" si="156"/>
        <v>5.9795963246612932E-2</v>
      </c>
      <c r="O1015">
        <f t="shared" si="157"/>
        <v>14941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3593</v>
      </c>
      <c r="C1016">
        <v>10251</v>
      </c>
      <c r="D1016">
        <v>935</v>
      </c>
      <c r="E1016">
        <v>184</v>
      </c>
      <c r="F1016">
        <v>1020</v>
      </c>
      <c r="G1016">
        <f t="shared" si="158"/>
        <v>2564122</v>
      </c>
      <c r="H1016">
        <v>2004</v>
      </c>
      <c r="I1016">
        <v>197</v>
      </c>
      <c r="J1016" s="77"/>
      <c r="K1016" s="77"/>
      <c r="L1016">
        <v>18098</v>
      </c>
      <c r="M1016" s="19">
        <v>1024</v>
      </c>
      <c r="N1016">
        <f t="shared" si="156"/>
        <v>5.9490852773206856E-2</v>
      </c>
      <c r="O1016">
        <f t="shared" si="157"/>
        <v>14758.571428571429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3020</v>
      </c>
      <c r="C1017">
        <v>9427</v>
      </c>
      <c r="D1017">
        <v>925</v>
      </c>
      <c r="E1017">
        <v>223</v>
      </c>
      <c r="F1017">
        <v>1025</v>
      </c>
      <c r="G1017">
        <f t="shared" si="158"/>
        <v>2565147</v>
      </c>
      <c r="H1017">
        <v>1513</v>
      </c>
      <c r="I1017">
        <v>231</v>
      </c>
      <c r="J1017" s="77"/>
      <c r="K1017" s="77"/>
      <c r="L1017">
        <v>17898</v>
      </c>
      <c r="M1017" s="19">
        <v>1045</v>
      </c>
      <c r="N1017">
        <f t="shared" si="156"/>
        <v>5.9524388464718185E-2</v>
      </c>
      <c r="O1017">
        <f t="shared" si="157"/>
        <v>14687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1298</v>
      </c>
      <c r="C1018">
        <v>8278</v>
      </c>
      <c r="D1018">
        <v>831</v>
      </c>
      <c r="E1018">
        <v>188</v>
      </c>
      <c r="F1018">
        <v>969</v>
      </c>
      <c r="G1018">
        <f t="shared" si="158"/>
        <v>2566116</v>
      </c>
      <c r="H1018">
        <v>2166</v>
      </c>
      <c r="I1018">
        <v>192</v>
      </c>
      <c r="J1018" s="77"/>
      <c r="K1018" s="77"/>
      <c r="L1018">
        <v>16282</v>
      </c>
      <c r="M1018" s="19">
        <v>922</v>
      </c>
      <c r="N1018">
        <f t="shared" si="156"/>
        <v>5.9559589054550457E-2</v>
      </c>
      <c r="O1018">
        <f t="shared" si="157"/>
        <v>14544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9589</v>
      </c>
      <c r="C1019">
        <v>8291</v>
      </c>
      <c r="D1019">
        <v>741</v>
      </c>
      <c r="E1019">
        <v>198</v>
      </c>
      <c r="F1019">
        <v>904</v>
      </c>
      <c r="G1019">
        <f t="shared" si="158"/>
        <v>2567020</v>
      </c>
      <c r="H1019">
        <v>1471</v>
      </c>
      <c r="I1019">
        <v>208</v>
      </c>
      <c r="J1019" s="77"/>
      <c r="K1019" s="77"/>
      <c r="L1019">
        <v>13354</v>
      </c>
      <c r="M1019" s="19">
        <v>839</v>
      </c>
      <c r="N1019">
        <f t="shared" si="156"/>
        <v>5.9357322438717788E-2</v>
      </c>
      <c r="O1019">
        <f t="shared" si="157"/>
        <v>14546.285714285714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5212</v>
      </c>
      <c r="C1020">
        <v>5623</v>
      </c>
      <c r="D1020">
        <v>529</v>
      </c>
      <c r="E1020">
        <v>85</v>
      </c>
      <c r="F1020">
        <v>421</v>
      </c>
      <c r="G1020">
        <f t="shared" si="158"/>
        <v>2567441</v>
      </c>
      <c r="H1020">
        <v>759</v>
      </c>
      <c r="I1020">
        <v>92</v>
      </c>
      <c r="J1020" s="77"/>
      <c r="K1020" s="77"/>
      <c r="L1020">
        <v>8274</v>
      </c>
      <c r="M1020" s="19">
        <v>596</v>
      </c>
      <c r="N1020">
        <f t="shared" si="156"/>
        <v>5.9441925902766923E-2</v>
      </c>
      <c r="O1020">
        <f t="shared" si="157"/>
        <v>14621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0737</v>
      </c>
      <c r="C1021">
        <v>5525</v>
      </c>
      <c r="D1021">
        <v>536</v>
      </c>
      <c r="E1021">
        <v>134</v>
      </c>
      <c r="F1021">
        <v>498</v>
      </c>
      <c r="G1021">
        <f t="shared" si="158"/>
        <v>2567939</v>
      </c>
      <c r="H1021">
        <v>1014</v>
      </c>
      <c r="I1021">
        <v>135</v>
      </c>
      <c r="J1021" s="77"/>
      <c r="K1021" s="77"/>
      <c r="L1021">
        <v>8449</v>
      </c>
      <c r="M1021" s="19">
        <v>586</v>
      </c>
      <c r="N1021">
        <f t="shared" si="156"/>
        <v>5.9337702188622263E-2</v>
      </c>
      <c r="O1021">
        <f t="shared" si="157"/>
        <v>14758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1618</v>
      </c>
      <c r="C1022">
        <v>10881</v>
      </c>
      <c r="D1022">
        <v>995</v>
      </c>
      <c r="E1022">
        <v>239</v>
      </c>
      <c r="F1022">
        <v>1120</v>
      </c>
      <c r="G1022">
        <f t="shared" si="158"/>
        <v>2569059</v>
      </c>
      <c r="H1022">
        <v>2388</v>
      </c>
      <c r="I1022">
        <v>259</v>
      </c>
      <c r="J1022" s="77"/>
      <c r="K1022" s="77"/>
      <c r="L1022">
        <v>21453</v>
      </c>
      <c r="M1022" s="19">
        <v>1113</v>
      </c>
      <c r="N1022">
        <f t="shared" si="156"/>
        <v>5.900315967940814E-2</v>
      </c>
      <c r="O1022">
        <f t="shared" si="157"/>
        <v>14829.714285714286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60856</v>
      </c>
      <c r="C1023">
        <v>9238</v>
      </c>
      <c r="D1023">
        <v>782</v>
      </c>
      <c r="E1023">
        <v>155</v>
      </c>
      <c r="F1023">
        <v>937</v>
      </c>
      <c r="G1023">
        <f t="shared" si="158"/>
        <v>2569996</v>
      </c>
      <c r="H1023">
        <v>1730</v>
      </c>
      <c r="I1023">
        <v>161</v>
      </c>
      <c r="J1023" s="77"/>
      <c r="K1023" s="77"/>
      <c r="L1023">
        <v>16980</v>
      </c>
      <c r="M1023" s="19">
        <v>894</v>
      </c>
      <c r="N1023">
        <f t="shared" si="156"/>
        <v>5.8379589054435681E-2</v>
      </c>
      <c r="O1023">
        <f t="shared" si="157"/>
        <v>14670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9380</v>
      </c>
      <c r="C1024">
        <v>8524</v>
      </c>
      <c r="D1024">
        <v>738</v>
      </c>
      <c r="E1024">
        <v>162</v>
      </c>
      <c r="F1024">
        <v>848</v>
      </c>
      <c r="G1024">
        <f t="shared" si="158"/>
        <v>2570844</v>
      </c>
      <c r="H1024">
        <v>1588</v>
      </c>
      <c r="I1024">
        <v>171</v>
      </c>
      <c r="J1024" s="77"/>
      <c r="K1024" s="77"/>
      <c r="L1024">
        <v>16390</v>
      </c>
      <c r="M1024" s="19">
        <v>846</v>
      </c>
      <c r="N1024">
        <f t="shared" si="156"/>
        <v>5.7282915933664087E-2</v>
      </c>
      <c r="O1024">
        <f t="shared" si="157"/>
        <v>14454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6902</v>
      </c>
      <c r="C1025">
        <v>7522</v>
      </c>
      <c r="D1025">
        <v>680</v>
      </c>
      <c r="E1025">
        <v>119</v>
      </c>
      <c r="F1025">
        <v>766</v>
      </c>
      <c r="G1025">
        <f t="shared" si="158"/>
        <v>2571610</v>
      </c>
      <c r="H1025">
        <v>1808</v>
      </c>
      <c r="I1025">
        <v>125</v>
      </c>
      <c r="J1025" s="77"/>
      <c r="K1025" s="77"/>
      <c r="L1025">
        <v>14992</v>
      </c>
      <c r="M1025" s="19">
        <v>788</v>
      </c>
      <c r="N1025">
        <f t="shared" si="156"/>
        <v>5.6681215712970009E-2</v>
      </c>
      <c r="O1025">
        <f t="shared" si="157"/>
        <v>14270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3825</v>
      </c>
      <c r="C1026">
        <v>6923</v>
      </c>
      <c r="D1026">
        <v>594</v>
      </c>
      <c r="E1026">
        <v>124</v>
      </c>
      <c r="F1026">
        <v>662</v>
      </c>
      <c r="G1026">
        <f t="shared" si="158"/>
        <v>2572272</v>
      </c>
      <c r="H1026">
        <v>1317</v>
      </c>
      <c r="I1026">
        <v>134</v>
      </c>
      <c r="J1026" s="77"/>
      <c r="K1026" s="77"/>
      <c r="L1026">
        <v>11117</v>
      </c>
      <c r="M1026" s="19">
        <v>679</v>
      </c>
      <c r="N1026">
        <f t="shared" si="156"/>
        <v>5.6341201167374941E-2</v>
      </c>
      <c r="O1026">
        <f t="shared" si="157"/>
        <v>13950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9113</v>
      </c>
      <c r="C1027">
        <v>5288</v>
      </c>
      <c r="D1027">
        <v>476</v>
      </c>
      <c r="E1027">
        <v>95</v>
      </c>
      <c r="F1027">
        <v>429</v>
      </c>
      <c r="G1027">
        <f t="shared" si="158"/>
        <v>2572701</v>
      </c>
      <c r="H1027">
        <v>792</v>
      </c>
      <c r="I1027">
        <v>102</v>
      </c>
      <c r="J1027" s="77"/>
      <c r="K1027" s="77"/>
      <c r="L1027">
        <v>7983</v>
      </c>
      <c r="M1027" s="19">
        <v>544</v>
      </c>
      <c r="N1027">
        <f t="shared" si="156"/>
        <v>5.5975514563904524E-2</v>
      </c>
      <c r="O1027">
        <f t="shared" si="157"/>
        <v>13909.142857142857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4023</v>
      </c>
      <c r="C1028">
        <v>4910</v>
      </c>
      <c r="D1028">
        <v>419</v>
      </c>
      <c r="E1028">
        <v>110</v>
      </c>
      <c r="F1028">
        <v>414</v>
      </c>
      <c r="G1028">
        <f t="shared" si="158"/>
        <v>2573115</v>
      </c>
      <c r="H1028">
        <v>804</v>
      </c>
      <c r="I1028">
        <v>116</v>
      </c>
      <c r="J1028" s="77"/>
      <c r="K1028" s="77"/>
      <c r="L1028">
        <v>7469</v>
      </c>
      <c r="M1028" s="19">
        <v>483</v>
      </c>
      <c r="N1028">
        <f t="shared" si="156"/>
        <v>5.5476012616201859E-2</v>
      </c>
      <c r="O1028">
        <f t="shared" si="157"/>
        <v>13769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4156</v>
      </c>
      <c r="C1029">
        <v>10133</v>
      </c>
      <c r="D1029">
        <v>811</v>
      </c>
      <c r="E1029">
        <v>190</v>
      </c>
      <c r="F1029">
        <v>943</v>
      </c>
      <c r="G1029">
        <f t="shared" si="158"/>
        <v>2574058</v>
      </c>
      <c r="H1029">
        <v>2176</v>
      </c>
      <c r="I1029">
        <v>205</v>
      </c>
      <c r="J1029" s="77"/>
      <c r="K1029" s="77"/>
      <c r="L1029">
        <v>19485</v>
      </c>
      <c r="M1029" s="19">
        <v>931</v>
      </c>
      <c r="N1029">
        <f t="shared" si="156"/>
        <v>5.4704711065921029E-2</v>
      </c>
      <c r="O1029">
        <f t="shared" si="157"/>
        <v>13488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44" si="159">C1030+B1029</f>
        <v>13913444</v>
      </c>
      <c r="C1030">
        <v>9288</v>
      </c>
      <c r="D1030">
        <v>718</v>
      </c>
      <c r="E1030">
        <v>144</v>
      </c>
      <c r="F1030">
        <v>904</v>
      </c>
      <c r="G1030">
        <f t="shared" si="158"/>
        <v>2574962</v>
      </c>
      <c r="H1030">
        <v>1928</v>
      </c>
      <c r="I1030">
        <v>155</v>
      </c>
      <c r="J1030" s="77"/>
      <c r="K1030" s="77"/>
      <c r="L1030">
        <v>16576</v>
      </c>
      <c r="M1030" s="19">
        <v>800</v>
      </c>
      <c r="N1030">
        <f t="shared" si="156"/>
        <v>5.3939922563077052E-2</v>
      </c>
      <c r="O1030">
        <f t="shared" si="157"/>
        <v>13430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21667</v>
      </c>
      <c r="C1031">
        <v>8223</v>
      </c>
      <c r="D1031">
        <v>648</v>
      </c>
      <c r="E1031">
        <v>159</v>
      </c>
      <c r="F1031">
        <v>865</v>
      </c>
      <c r="G1031">
        <f t="shared" si="158"/>
        <v>2575827</v>
      </c>
      <c r="H1031">
        <v>1513</v>
      </c>
      <c r="I1031">
        <v>165</v>
      </c>
      <c r="J1031" s="77"/>
      <c r="K1031" s="77"/>
      <c r="L1031">
        <v>15569</v>
      </c>
      <c r="M1031" s="19">
        <v>728</v>
      </c>
      <c r="N1031">
        <f t="shared" si="156"/>
        <v>5.314890922943203E-2</v>
      </c>
      <c r="O1031">
        <f t="shared" si="157"/>
        <v>1331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9011</v>
      </c>
      <c r="C1032">
        <v>7344</v>
      </c>
      <c r="D1032">
        <v>639</v>
      </c>
      <c r="E1032">
        <v>169</v>
      </c>
      <c r="F1032">
        <v>778</v>
      </c>
      <c r="G1032">
        <f t="shared" si="158"/>
        <v>2576605</v>
      </c>
      <c r="H1032">
        <v>1504</v>
      </c>
      <c r="I1032">
        <v>175</v>
      </c>
      <c r="J1032" s="77"/>
      <c r="K1032" s="77"/>
      <c r="L1032">
        <v>14154</v>
      </c>
      <c r="M1032" s="19">
        <v>734</v>
      </c>
      <c r="N1032">
        <f t="shared" si="156"/>
        <v>5.3046463027730556E-2</v>
      </c>
      <c r="O1032">
        <f t="shared" si="157"/>
        <v>13193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6254</v>
      </c>
      <c r="C1033">
        <v>7243</v>
      </c>
      <c r="D1033">
        <v>625</v>
      </c>
      <c r="E1033">
        <v>131</v>
      </c>
      <c r="F1033">
        <v>729</v>
      </c>
      <c r="G1033">
        <f t="shared" si="158"/>
        <v>2577334</v>
      </c>
      <c r="H1033">
        <v>1356</v>
      </c>
      <c r="I1033">
        <v>136</v>
      </c>
      <c r="J1033" s="77"/>
      <c r="K1033" s="77"/>
      <c r="L1033">
        <v>11861</v>
      </c>
      <c r="M1033" s="19">
        <v>700</v>
      </c>
      <c r="N1033">
        <f t="shared" ref="N1033:N1043" si="160">((SUM(M1027:M1033))/(SUM(L1027:L1033)))</f>
        <v>5.2848104665026797E-2</v>
      </c>
      <c r="O1033">
        <f t="shared" ref="O1033:O1044" si="161">AVERAGE(L1027:L1033)</f>
        <v>13299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41222</v>
      </c>
      <c r="C1034">
        <v>4968</v>
      </c>
      <c r="D1034">
        <v>426</v>
      </c>
      <c r="E1034">
        <v>101</v>
      </c>
      <c r="F1034">
        <v>467</v>
      </c>
      <c r="G1034">
        <f t="shared" si="158"/>
        <v>2577801</v>
      </c>
      <c r="H1034">
        <v>836</v>
      </c>
      <c r="I1034">
        <v>105</v>
      </c>
      <c r="J1034" s="77"/>
      <c r="K1034" s="77"/>
      <c r="L1034">
        <v>7404</v>
      </c>
      <c r="M1034" s="19">
        <v>491</v>
      </c>
      <c r="N1034">
        <f t="shared" si="160"/>
        <v>5.2605979376986099E-2</v>
      </c>
      <c r="O1034">
        <f t="shared" si="161"/>
        <v>13216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6191</v>
      </c>
      <c r="C1035">
        <v>4969</v>
      </c>
      <c r="D1035">
        <v>480</v>
      </c>
      <c r="E1035">
        <v>105</v>
      </c>
      <c r="F1035">
        <v>459</v>
      </c>
      <c r="G1035">
        <f t="shared" si="158"/>
        <v>2578260</v>
      </c>
      <c r="H1035">
        <v>820</v>
      </c>
      <c r="I1035">
        <v>108</v>
      </c>
      <c r="J1035" s="77"/>
      <c r="K1035" s="77"/>
      <c r="L1035">
        <v>7477</v>
      </c>
      <c r="M1035" s="19">
        <v>534</v>
      </c>
      <c r="N1035">
        <f t="shared" si="160"/>
        <v>5.3152627369604216E-2</v>
      </c>
      <c r="O1035">
        <f t="shared" si="161"/>
        <v>13218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5822</v>
      </c>
      <c r="C1036">
        <v>9631</v>
      </c>
      <c r="D1036">
        <v>897</v>
      </c>
      <c r="E1036">
        <v>168</v>
      </c>
      <c r="F1036">
        <v>1003</v>
      </c>
      <c r="G1036">
        <f t="shared" si="158"/>
        <v>2579263</v>
      </c>
      <c r="H1036">
        <v>2026</v>
      </c>
      <c r="I1036">
        <v>171</v>
      </c>
      <c r="J1036" s="77"/>
      <c r="K1036" s="77"/>
      <c r="L1036">
        <v>18228</v>
      </c>
      <c r="M1036" s="19">
        <v>991</v>
      </c>
      <c r="N1036">
        <f t="shared" si="160"/>
        <v>5.4542067952974178E-2</v>
      </c>
      <c r="O1036">
        <f t="shared" si="161"/>
        <v>13038.428571428571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64177</v>
      </c>
      <c r="C1037">
        <v>8355</v>
      </c>
      <c r="D1037">
        <v>854</v>
      </c>
      <c r="E1037">
        <v>192</v>
      </c>
      <c r="F1037">
        <v>973</v>
      </c>
      <c r="G1037">
        <f t="shared" si="158"/>
        <v>2580236</v>
      </c>
      <c r="H1037">
        <v>1610</v>
      </c>
      <c r="I1037">
        <v>197</v>
      </c>
      <c r="J1037" s="77"/>
      <c r="K1037" s="77"/>
      <c r="L1037">
        <v>15583</v>
      </c>
      <c r="M1037" s="19">
        <v>931</v>
      </c>
      <c r="N1037">
        <f t="shared" si="160"/>
        <v>5.6593114449022999E-2</v>
      </c>
      <c r="O1037">
        <f t="shared" si="161"/>
        <v>12896.571428571429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70989</v>
      </c>
      <c r="C1038">
        <v>6812</v>
      </c>
      <c r="D1038">
        <v>668</v>
      </c>
      <c r="E1038">
        <v>148</v>
      </c>
      <c r="F1038">
        <v>744</v>
      </c>
      <c r="G1038">
        <f t="shared" si="158"/>
        <v>2580980</v>
      </c>
      <c r="H1038">
        <v>1040</v>
      </c>
      <c r="I1038">
        <v>149</v>
      </c>
      <c r="J1038" s="77"/>
      <c r="K1038" s="77"/>
      <c r="L1038">
        <v>10848</v>
      </c>
      <c r="M1038" s="19">
        <v>730</v>
      </c>
      <c r="N1038">
        <f t="shared" si="160"/>
        <v>5.9739348956811406E-2</v>
      </c>
      <c r="O1038">
        <f t="shared" si="161"/>
        <v>12222.142857142857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73411</v>
      </c>
      <c r="C1039">
        <v>2422</v>
      </c>
      <c r="D1039">
        <v>246</v>
      </c>
      <c r="E1039">
        <v>36</v>
      </c>
      <c r="F1039">
        <v>137</v>
      </c>
      <c r="G1039">
        <f t="shared" si="158"/>
        <v>2581117</v>
      </c>
      <c r="H1039">
        <v>328</v>
      </c>
      <c r="I1039">
        <v>44</v>
      </c>
      <c r="J1039" s="77"/>
      <c r="K1039" s="77"/>
      <c r="L1039">
        <v>4281</v>
      </c>
      <c r="M1039" s="19">
        <v>285</v>
      </c>
      <c r="N1039">
        <f t="shared" si="160"/>
        <v>6.1599852012367541E-2</v>
      </c>
      <c r="O1039">
        <f t="shared" si="161"/>
        <v>10811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9986</v>
      </c>
      <c r="C1040">
        <v>6575</v>
      </c>
      <c r="D1040">
        <v>698</v>
      </c>
      <c r="E1040">
        <v>127</v>
      </c>
      <c r="F1040">
        <v>537</v>
      </c>
      <c r="G1040">
        <f t="shared" si="158"/>
        <v>2581654</v>
      </c>
      <c r="H1040">
        <v>927</v>
      </c>
      <c r="I1040">
        <v>131</v>
      </c>
      <c r="J1040" s="77"/>
      <c r="K1040" s="77"/>
      <c r="L1040">
        <v>10004</v>
      </c>
      <c r="M1040" s="19">
        <v>773</v>
      </c>
      <c r="N1040">
        <f t="shared" si="160"/>
        <v>6.4138164578394857E-2</v>
      </c>
      <c r="O1040">
        <f t="shared" si="161"/>
        <v>10546.428571428571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5614</v>
      </c>
      <c r="C1041">
        <v>5628</v>
      </c>
      <c r="D1041">
        <v>560</v>
      </c>
      <c r="E1041">
        <v>123</v>
      </c>
      <c r="F1041">
        <v>436</v>
      </c>
      <c r="G1041">
        <f t="shared" si="158"/>
        <v>2582090</v>
      </c>
      <c r="H1041">
        <v>665</v>
      </c>
      <c r="I1041">
        <v>127</v>
      </c>
      <c r="J1041" s="77"/>
      <c r="K1041" s="77"/>
      <c r="L1041">
        <v>8239</v>
      </c>
      <c r="M1041" s="19">
        <v>620</v>
      </c>
      <c r="N1041">
        <f t="shared" si="160"/>
        <v>6.514867398874899E-2</v>
      </c>
      <c r="O1041">
        <f t="shared" si="161"/>
        <v>10665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91500</v>
      </c>
      <c r="C1042">
        <v>5886</v>
      </c>
      <c r="D1042">
        <v>652</v>
      </c>
      <c r="E1042">
        <v>125</v>
      </c>
      <c r="F1042">
        <v>495</v>
      </c>
      <c r="G1042">
        <f t="shared" si="158"/>
        <v>2582585</v>
      </c>
      <c r="H1042">
        <v>876</v>
      </c>
      <c r="I1042">
        <v>130</v>
      </c>
      <c r="J1042" s="77"/>
      <c r="K1042" s="77"/>
      <c r="L1042">
        <v>8564</v>
      </c>
      <c r="M1042" s="19">
        <v>721</v>
      </c>
      <c r="N1042">
        <f t="shared" si="160"/>
        <v>6.6682508878239399E-2</v>
      </c>
      <c r="O1042">
        <f t="shared" si="161"/>
        <v>10821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4001024</v>
      </c>
      <c r="C1043">
        <v>9524</v>
      </c>
      <c r="D1043">
        <v>1022</v>
      </c>
      <c r="E1043">
        <v>269</v>
      </c>
      <c r="F1043">
        <v>1028</v>
      </c>
      <c r="G1043">
        <f t="shared" si="158"/>
        <v>2583613</v>
      </c>
      <c r="H1043">
        <v>1870</v>
      </c>
      <c r="I1043">
        <v>272</v>
      </c>
      <c r="J1043" s="77"/>
      <c r="K1043" s="77"/>
      <c r="L1043">
        <v>17466</v>
      </c>
      <c r="M1043" s="19">
        <v>1124</v>
      </c>
      <c r="N1043">
        <f t="shared" si="160"/>
        <v>6.9133826765353068E-2</v>
      </c>
      <c r="O1043">
        <f t="shared" si="161"/>
        <v>10712.142857142857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970</v>
      </c>
      <c r="C1044">
        <v>2946</v>
      </c>
      <c r="D1044">
        <v>267</v>
      </c>
      <c r="E1044">
        <v>21</v>
      </c>
      <c r="F1044">
        <v>94</v>
      </c>
      <c r="G1044">
        <f t="shared" si="158"/>
        <v>2583707</v>
      </c>
      <c r="H1044">
        <v>259</v>
      </c>
      <c r="I1044">
        <v>21</v>
      </c>
      <c r="J1044" s="77"/>
      <c r="K1044" s="77"/>
      <c r="L1044">
        <v>4445</v>
      </c>
      <c r="M1044" s="19">
        <v>306</v>
      </c>
      <c r="N1044">
        <f>((SUM(M1038:M1044))/(SUM(L1038:L1044)))</f>
        <v>7.1405077764029629E-2</v>
      </c>
      <c r="O1044">
        <f t="shared" si="161"/>
        <v>912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6"/>
  <sheetViews>
    <sheetView zoomScale="80" zoomScaleNormal="80" workbookViewId="0">
      <pane ySplit="1" topLeftCell="A115" activePane="bottomLeft" state="frozen"/>
      <selection activeCell="F21" sqref="F21:G34"/>
      <selection pane="bottomLeft" activeCell="D149" sqref="D149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66522026223942</v>
      </c>
      <c r="X40" s="140">
        <f t="shared" si="10"/>
        <v>10.074521271578153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3</v>
      </c>
      <c r="H41" s="129">
        <v>6165</v>
      </c>
      <c r="I41" s="129">
        <v>5160</v>
      </c>
      <c r="J41" s="129">
        <v>5402</v>
      </c>
      <c r="K41" s="129">
        <v>3502</v>
      </c>
      <c r="L41" s="129">
        <v>1675</v>
      </c>
      <c r="M41" s="129">
        <v>1232</v>
      </c>
      <c r="N41" s="129">
        <v>9</v>
      </c>
      <c r="O41" s="129">
        <v>36655</v>
      </c>
      <c r="P41" s="140">
        <f t="shared" si="2"/>
        <v>2.6544809712181152</v>
      </c>
      <c r="Q41" s="140">
        <f t="shared" si="3"/>
        <v>3.1810121402264357</v>
      </c>
      <c r="R41" s="140">
        <f t="shared" si="4"/>
        <v>4.2095212112945024</v>
      </c>
      <c r="S41" s="140">
        <f t="shared" si="5"/>
        <v>6.5066157413722543</v>
      </c>
      <c r="T41" s="140">
        <f t="shared" si="6"/>
        <v>20.305551766471151</v>
      </c>
      <c r="U41" s="140">
        <f t="shared" si="7"/>
        <v>16.818987859773564</v>
      </c>
      <c r="V41" s="140">
        <f t="shared" si="8"/>
        <v>14.077206383849406</v>
      </c>
      <c r="W41" s="140">
        <f t="shared" si="9"/>
        <v>14.737416450688857</v>
      </c>
      <c r="X41" s="140">
        <f t="shared" si="10"/>
        <v>9.5539489837675635</v>
      </c>
      <c r="Y41" s="140">
        <f t="shared" si="11"/>
        <v>4.5696357932069294</v>
      </c>
      <c r="Z41" s="140">
        <f t="shared" si="12"/>
        <v>3.3610694311826492</v>
      </c>
      <c r="AA41" s="140">
        <f t="shared" si="13"/>
        <v>2.4553266948574546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60211309937893</v>
      </c>
      <c r="AH41" s="25">
        <f t="shared" si="20"/>
        <v>645.36911332612635</v>
      </c>
      <c r="AI41" s="25">
        <f t="shared" si="21"/>
        <v>604.93098441403515</v>
      </c>
      <c r="AJ41" s="25">
        <f t="shared" si="22"/>
        <v>551.13358913977481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1440668410371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8</v>
      </c>
      <c r="H42" s="129">
        <v>5970</v>
      </c>
      <c r="I42" s="129">
        <v>5205</v>
      </c>
      <c r="J42" s="129">
        <v>5582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4832956209237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9576733661653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3658456211655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1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5</v>
      </c>
      <c r="P43" s="140">
        <f t="shared" si="2"/>
        <v>2.6752996280479406</v>
      </c>
      <c r="Q43" s="140">
        <f t="shared" si="3"/>
        <v>3.3062405289984844</v>
      </c>
      <c r="R43" s="140">
        <f t="shared" si="4"/>
        <v>4.1355558616889381</v>
      </c>
      <c r="S43" s="140">
        <f t="shared" si="5"/>
        <v>6.3259402121504342</v>
      </c>
      <c r="T43" s="140">
        <f t="shared" si="6"/>
        <v>18.341369334619092</v>
      </c>
      <c r="U43" s="140">
        <f t="shared" si="7"/>
        <v>15.790053726408596</v>
      </c>
      <c r="V43" s="140">
        <f t="shared" si="8"/>
        <v>13.869679019148643</v>
      </c>
      <c r="W43" s="140">
        <f t="shared" si="9"/>
        <v>15.211461633833862</v>
      </c>
      <c r="X43" s="140">
        <f t="shared" si="10"/>
        <v>10.489048078247693</v>
      </c>
      <c r="Y43" s="140">
        <f t="shared" si="11"/>
        <v>5.4387656702025069</v>
      </c>
      <c r="Z43" s="140">
        <f t="shared" si="12"/>
        <v>4.3477062956330075</v>
      </c>
      <c r="AA43" s="140">
        <f t="shared" si="13"/>
        <v>6.8880011020801768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27444384315004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934358368447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3</v>
      </c>
      <c r="P49" s="140">
        <f t="shared" si="2"/>
        <v>3.3568382383988515</v>
      </c>
      <c r="Q49" s="140">
        <f t="shared" si="3"/>
        <v>3.9902039437571251</v>
      </c>
      <c r="R49" s="140">
        <f t="shared" si="4"/>
        <v>4.703795971794114</v>
      </c>
      <c r="S49" s="140">
        <f t="shared" si="5"/>
        <v>8.0901912764430186</v>
      </c>
      <c r="T49" s="140">
        <f t="shared" si="6"/>
        <v>17.877802643246209</v>
      </c>
      <c r="U49" s="140">
        <f t="shared" si="7"/>
        <v>14.723641430562006</v>
      </c>
      <c r="V49" s="140">
        <f t="shared" si="8"/>
        <v>13.051555968416165</v>
      </c>
      <c r="W49" s="140">
        <f t="shared" si="9"/>
        <v>14.27184056073977</v>
      </c>
      <c r="X49" s="140">
        <f t="shared" si="10"/>
        <v>10.074737153232276</v>
      </c>
      <c r="Y49" s="140">
        <f t="shared" si="11"/>
        <v>5.6242874635814717</v>
      </c>
      <c r="Z49" s="140">
        <f t="shared" si="12"/>
        <v>4.218215597686104</v>
      </c>
      <c r="AA49" s="140">
        <f t="shared" si="13"/>
        <v>1.6889752142887304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8875715453906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5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0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70180486528903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00130787339788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94736779475568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52049155434906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5" si="40">SUM($C67:$N67)/$O67</f>
        <v>1</v>
      </c>
      <c r="AC67" s="25">
        <f t="shared" ref="AC67:AC145" si="41">($C67/356878.93309933)*100000</f>
        <v>19.334287793556939</v>
      </c>
      <c r="AD67" s="25">
        <f t="shared" ref="AD67:AD145" si="42">($D67/369226.19342092)*100000</f>
        <v>22.750281940111304</v>
      </c>
      <c r="AE67" s="25">
        <f t="shared" ref="AE67:AE145" si="43">($E67/384022.39189282)*100000</f>
        <v>23.436133387013236</v>
      </c>
      <c r="AF67" s="25">
        <f t="shared" ref="AF67:AF145" si="44">($F67/455447.77465808)*100000</f>
        <v>22.395542513425351</v>
      </c>
      <c r="AG67" s="25">
        <f t="shared" ref="AG67:AG145" si="45">($G67/1010450.536)*100000</f>
        <v>20.287979737387165</v>
      </c>
      <c r="AH67" s="25">
        <f t="shared" ref="AH67:AH145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5" si="48">($J67/980161.6353)*100000</f>
        <v>14.385382463663134</v>
      </c>
      <c r="AK67" s="25">
        <f t="shared" ref="AK67:AK145" si="49">($K67/848311.7726)*100000</f>
        <v>12.495405984420024</v>
      </c>
      <c r="AL67" s="25">
        <f t="shared" ref="AL67:AL145" si="50">($L67/515462.7082)*100000</f>
        <v>12.99803049457536</v>
      </c>
      <c r="AM67" s="25">
        <f t="shared" ref="AM67:AM145" si="51">($M67/301697.9003)*100000</f>
        <v>16.572869731702276</v>
      </c>
      <c r="AN67" s="25" t="s">
        <v>1108</v>
      </c>
      <c r="AO67" s="25">
        <f t="shared" ref="AO67:AO145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8</v>
      </c>
      <c r="P95" s="140">
        <f t="shared" si="28"/>
        <v>5.6497732202721354</v>
      </c>
      <c r="Q95" s="140">
        <f t="shared" si="29"/>
        <v>7.8312956024452776</v>
      </c>
      <c r="R95" s="140">
        <f t="shared" si="30"/>
        <v>7.5823309012029192</v>
      </c>
      <c r="S95" s="140">
        <f t="shared" si="31"/>
        <v>7.4812660224807734</v>
      </c>
      <c r="T95" s="140">
        <f t="shared" si="32"/>
        <v>19.177676986787613</v>
      </c>
      <c r="U95" s="140">
        <f t="shared" si="33"/>
        <v>16.870439755472294</v>
      </c>
      <c r="V95" s="140">
        <f t="shared" si="34"/>
        <v>12.233780319463616</v>
      </c>
      <c r="W95" s="140">
        <f t="shared" si="35"/>
        <v>10.966771839873791</v>
      </c>
      <c r="X95" s="140">
        <f t="shared" si="36"/>
        <v>7.5157759810688232</v>
      </c>
      <c r="Y95" s="140">
        <f t="shared" si="37"/>
        <v>3.0911062906724509</v>
      </c>
      <c r="Z95" s="140">
        <f t="shared" si="38"/>
        <v>1.5948530861762966</v>
      </c>
      <c r="AA95" s="140">
        <f t="shared" si="39"/>
        <v>4.929994084007099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7651481000471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8</v>
      </c>
      <c r="H96" s="129">
        <v>9516</v>
      </c>
      <c r="I96" s="129">
        <v>6068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814398464581579</v>
      </c>
      <c r="S96" s="140">
        <f t="shared" si="31"/>
        <v>7.5967959891110635</v>
      </c>
      <c r="T96" s="140">
        <f t="shared" si="32"/>
        <v>25.005385715125044</v>
      </c>
      <c r="U96" s="140">
        <f t="shared" si="33"/>
        <v>18.636532774524589</v>
      </c>
      <c r="V96" s="140">
        <f t="shared" si="34"/>
        <v>11.883825228648087</v>
      </c>
      <c r="W96" s="140">
        <f t="shared" si="35"/>
        <v>10.620630226591723</v>
      </c>
      <c r="X96" s="140">
        <f t="shared" si="36"/>
        <v>6.4569828244648564</v>
      </c>
      <c r="Y96" s="140">
        <f t="shared" si="37"/>
        <v>2.7085250974324828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5947574973625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3</v>
      </c>
      <c r="D97" s="129">
        <v>5643</v>
      </c>
      <c r="E97" s="129">
        <v>6354</v>
      </c>
      <c r="F97" s="129">
        <v>8278</v>
      </c>
      <c r="G97" s="129">
        <v>23852</v>
      </c>
      <c r="H97" s="129">
        <v>20514</v>
      </c>
      <c r="I97" s="129">
        <v>14972</v>
      </c>
      <c r="J97" s="129">
        <v>13052</v>
      </c>
      <c r="K97" s="129">
        <v>7163</v>
      </c>
      <c r="L97" s="129">
        <v>2961</v>
      </c>
      <c r="M97" s="129">
        <v>1689</v>
      </c>
      <c r="N97" s="129">
        <v>8</v>
      </c>
      <c r="O97" s="129">
        <v>110679</v>
      </c>
      <c r="P97" s="140">
        <f t="shared" si="28"/>
        <v>5.5954607468444779</v>
      </c>
      <c r="Q97" s="140">
        <f t="shared" si="29"/>
        <v>5.098528176076762</v>
      </c>
      <c r="R97" s="140">
        <f t="shared" si="30"/>
        <v>5.7409264630146639</v>
      </c>
      <c r="S97" s="140">
        <f t="shared" si="31"/>
        <v>7.4792869469366359</v>
      </c>
      <c r="T97" s="140">
        <f t="shared" si="32"/>
        <v>21.55061032354828</v>
      </c>
      <c r="U97" s="140">
        <f t="shared" si="33"/>
        <v>18.534681375870761</v>
      </c>
      <c r="V97" s="140">
        <f t="shared" si="34"/>
        <v>13.52740809006225</v>
      </c>
      <c r="W97" s="140">
        <f t="shared" si="35"/>
        <v>11.792661661200409</v>
      </c>
      <c r="X97" s="140">
        <f t="shared" si="36"/>
        <v>6.4718690989257226</v>
      </c>
      <c r="Y97" s="140">
        <f t="shared" si="37"/>
        <v>2.6753042582603745</v>
      </c>
      <c r="Z97" s="140">
        <f t="shared" si="38"/>
        <v>1.5260347491394033</v>
      </c>
      <c r="AA97" s="140">
        <f t="shared" si="39"/>
        <v>7.2281101202576817E-3</v>
      </c>
      <c r="AB97" s="27">
        <f t="shared" si="40"/>
        <v>1</v>
      </c>
      <c r="AC97" s="25">
        <f t="shared" si="41"/>
        <v>1735.3223812391034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5519698640692</v>
      </c>
      <c r="AG97" s="25">
        <f t="shared" si="45"/>
        <v>2360.5311838837006</v>
      </c>
      <c r="AH97" s="25">
        <f t="shared" si="46"/>
        <v>2147.4617989898061</v>
      </c>
      <c r="AI97" s="25">
        <f t="shared" si="47"/>
        <v>1755.2377322959173</v>
      </c>
      <c r="AJ97" s="25">
        <f t="shared" si="48"/>
        <v>1331.617105785328</v>
      </c>
      <c r="AK97" s="25">
        <f t="shared" si="49"/>
        <v>844.38295345660981</v>
      </c>
      <c r="AL97" s="25">
        <f t="shared" si="50"/>
        <v>574.43534767817368</v>
      </c>
      <c r="AM97" s="25">
        <f t="shared" si="51"/>
        <v>559.83153953690282</v>
      </c>
      <c r="AN97" s="25" t="s">
        <v>1108</v>
      </c>
      <c r="AO97" s="25">
        <f t="shared" si="52"/>
        <v>1574.3998122327082</v>
      </c>
    </row>
    <row r="98" spans="1:41" x14ac:dyDescent="0.25">
      <c r="A98" s="2">
        <v>44569</v>
      </c>
      <c r="B98" s="2">
        <v>44563</v>
      </c>
      <c r="C98" s="129">
        <v>9329</v>
      </c>
      <c r="D98" s="129">
        <v>10180</v>
      </c>
      <c r="E98" s="129">
        <v>11012</v>
      </c>
      <c r="F98" s="129">
        <v>13877</v>
      </c>
      <c r="G98" s="129">
        <v>35663</v>
      </c>
      <c r="H98" s="129">
        <v>30473</v>
      </c>
      <c r="I98" s="129">
        <v>24030</v>
      </c>
      <c r="J98" s="129">
        <v>20911</v>
      </c>
      <c r="K98" s="129">
        <v>11605</v>
      </c>
      <c r="L98" s="129">
        <v>4821</v>
      </c>
      <c r="M98" s="129">
        <v>3045</v>
      </c>
      <c r="N98" s="129">
        <v>12</v>
      </c>
      <c r="O98" s="129">
        <v>174958</v>
      </c>
      <c r="P98" s="140">
        <f t="shared" si="28"/>
        <v>5.3321368557025117</v>
      </c>
      <c r="Q98" s="140">
        <f t="shared" si="29"/>
        <v>5.8185393065764357</v>
      </c>
      <c r="R98" s="140">
        <f t="shared" si="30"/>
        <v>6.2940820082534099</v>
      </c>
      <c r="S98" s="140">
        <f t="shared" si="31"/>
        <v>7.9316178740040462</v>
      </c>
      <c r="T98" s="140">
        <f t="shared" si="32"/>
        <v>20.383749242675382</v>
      </c>
      <c r="U98" s="140">
        <f t="shared" si="33"/>
        <v>17.417323014666376</v>
      </c>
      <c r="V98" s="140">
        <f t="shared" si="34"/>
        <v>13.734724905405868</v>
      </c>
      <c r="W98" s="140">
        <f t="shared" si="35"/>
        <v>11.952011339864423</v>
      </c>
      <c r="X98" s="140">
        <f t="shared" si="36"/>
        <v>6.6330204963476955</v>
      </c>
      <c r="Y98" s="140">
        <f t="shared" si="37"/>
        <v>2.7555184672892921</v>
      </c>
      <c r="Z98" s="140">
        <f t="shared" si="38"/>
        <v>1.7404177002480596</v>
      </c>
      <c r="AA98" s="140">
        <f t="shared" si="39"/>
        <v>6.8587889664948158E-3</v>
      </c>
      <c r="AB98" s="27">
        <f t="shared" si="40"/>
        <v>1</v>
      </c>
      <c r="AC98" s="25">
        <f t="shared" si="41"/>
        <v>2614.0517511027929</v>
      </c>
      <c r="AD98" s="25">
        <f t="shared" si="42"/>
        <v>2757.1175017896794</v>
      </c>
      <c r="AE98" s="25">
        <f t="shared" si="43"/>
        <v>2867.5411206421081</v>
      </c>
      <c r="AF98" s="25">
        <f t="shared" si="44"/>
        <v>3046.8916025372901</v>
      </c>
      <c r="AG98" s="25">
        <f t="shared" si="45"/>
        <v>3529.4157140216512</v>
      </c>
      <c r="AH98" s="25">
        <f t="shared" si="46"/>
        <v>3189.9972409386942</v>
      </c>
      <c r="AI98" s="25">
        <f t="shared" si="47"/>
        <v>2817.1495262537333</v>
      </c>
      <c r="AJ98" s="25">
        <f t="shared" si="48"/>
        <v>2133.4236361536155</v>
      </c>
      <c r="AK98" s="25">
        <f t="shared" si="49"/>
        <v>1368.0111929169284</v>
      </c>
      <c r="AL98" s="25">
        <f t="shared" si="50"/>
        <v>935.27619424399711</v>
      </c>
      <c r="AM98" s="25">
        <f t="shared" si="51"/>
        <v>1009.2877666606685</v>
      </c>
      <c r="AN98" s="25" t="s">
        <v>1108</v>
      </c>
      <c r="AO98" s="25">
        <f t="shared" si="52"/>
        <v>2488.7633819298162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7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0</v>
      </c>
      <c r="P99" s="140">
        <f t="shared" si="28"/>
        <v>6.5497398707236325</v>
      </c>
      <c r="Q99" s="140">
        <f t="shared" si="29"/>
        <v>6.4653949235377581</v>
      </c>
      <c r="R99" s="140">
        <f t="shared" si="30"/>
        <v>6.5323979189657893</v>
      </c>
      <c r="S99" s="140">
        <f t="shared" si="31"/>
        <v>7.5208891691628574</v>
      </c>
      <c r="T99" s="140">
        <f t="shared" si="32"/>
        <v>17.710074097430237</v>
      </c>
      <c r="U99" s="140">
        <f t="shared" si="33"/>
        <v>16.285669241683745</v>
      </c>
      <c r="V99" s="140">
        <f t="shared" si="34"/>
        <v>13.10657417625729</v>
      </c>
      <c r="W99" s="140">
        <f t="shared" si="35"/>
        <v>12.222134636607283</v>
      </c>
      <c r="X99" s="140">
        <f t="shared" si="36"/>
        <v>7.6612013242944972</v>
      </c>
      <c r="Y99" s="140">
        <f t="shared" si="37"/>
        <v>3.484944032792054</v>
      </c>
      <c r="Z99" s="140">
        <f t="shared" si="38"/>
        <v>2.4538861737348259</v>
      </c>
      <c r="AA99" s="140">
        <f t="shared" si="39"/>
        <v>7.0944348100268019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261139118636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732268979784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1</v>
      </c>
      <c r="P100" s="140">
        <f t="shared" si="28"/>
        <v>6.7749965599629727</v>
      </c>
      <c r="Q100" s="140">
        <f t="shared" si="29"/>
        <v>6.2796312280306728</v>
      </c>
      <c r="R100" s="140">
        <f t="shared" si="30"/>
        <v>6.2370998611475965</v>
      </c>
      <c r="S100" s="140">
        <f t="shared" si="31"/>
        <v>7.3766903091029636</v>
      </c>
      <c r="T100" s="140">
        <f t="shared" si="32"/>
        <v>16.821155602256667</v>
      </c>
      <c r="U100" s="140">
        <f t="shared" si="33"/>
        <v>15.792897261730527</v>
      </c>
      <c r="V100" s="140">
        <f t="shared" si="34"/>
        <v>12.984576124892108</v>
      </c>
      <c r="W100" s="140">
        <f t="shared" si="35"/>
        <v>11.972579777585969</v>
      </c>
      <c r="X100" s="140">
        <f t="shared" si="36"/>
        <v>8.5262881375014068</v>
      </c>
      <c r="Y100" s="140">
        <f t="shared" si="37"/>
        <v>4.2156090116460891</v>
      </c>
      <c r="Z100" s="140">
        <f t="shared" si="38"/>
        <v>3.0159742810322614</v>
      </c>
      <c r="AA100" s="140">
        <f t="shared" si="39"/>
        <v>2.50184511076919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542513909135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19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17920317407834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1.6531658125309968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1221325296026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8</v>
      </c>
      <c r="P115" s="140">
        <f t="shared" si="28"/>
        <v>5.2421629462486905</v>
      </c>
      <c r="Q115" s="140">
        <f t="shared" si="29"/>
        <v>3.8601015392054157</v>
      </c>
      <c r="R115" s="140">
        <f t="shared" si="30"/>
        <v>3.9970988798452733</v>
      </c>
      <c r="S115" s="140">
        <f t="shared" si="31"/>
        <v>6.4590216778144898</v>
      </c>
      <c r="T115" s="140">
        <f t="shared" si="32"/>
        <v>21.569022483681199</v>
      </c>
      <c r="U115" s="140">
        <f t="shared" si="33"/>
        <v>15.948102183898783</v>
      </c>
      <c r="V115" s="140">
        <f t="shared" si="34"/>
        <v>11.455395277621081</v>
      </c>
      <c r="W115" s="140">
        <f t="shared" si="35"/>
        <v>12.09605931178983</v>
      </c>
      <c r="X115" s="140">
        <f t="shared" si="36"/>
        <v>10.024981867999033</v>
      </c>
      <c r="Y115" s="140">
        <f t="shared" si="37"/>
        <v>5.5363042952695629</v>
      </c>
      <c r="Z115" s="140">
        <f t="shared" si="38"/>
        <v>3.8036908695301799</v>
      </c>
      <c r="AA115" s="140">
        <f t="shared" si="39"/>
        <v>8.0586670964622447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3404024242496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1</v>
      </c>
      <c r="P116" s="140">
        <f t="shared" ref="P116" si="53">(C116/$O116)*100</f>
        <v>5.3985273658851067</v>
      </c>
      <c r="Q116" s="140">
        <f t="shared" ref="Q116" si="54">(D116/$O116)*100</f>
        <v>4.8861592752197076</v>
      </c>
      <c r="R116" s="140">
        <f t="shared" ref="R116" si="55">(E116/$O116)*100</f>
        <v>4.8827661090563605</v>
      </c>
      <c r="S116" s="140">
        <f t="shared" ref="S116" si="56">(F116/$O116)*100</f>
        <v>5.8430321332835673</v>
      </c>
      <c r="T116" s="140">
        <f t="shared" ref="T116" si="57">(G116/$O116)*100</f>
        <v>18.207729632520103</v>
      </c>
      <c r="U116" s="140">
        <f t="shared" ref="U116" si="58">(H116/$O116)*100</f>
        <v>16.205761596145361</v>
      </c>
      <c r="V116" s="140">
        <f t="shared" ref="V116" si="59">(I116/$O116)*100</f>
        <v>12.632757626140952</v>
      </c>
      <c r="W116" s="140">
        <f t="shared" ref="W116" si="60">(J116/$O116)*100</f>
        <v>12.242543517356044</v>
      </c>
      <c r="X116" s="140">
        <f t="shared" ref="X116" si="61">(K116/$O116)*100</f>
        <v>10.125207831427504</v>
      </c>
      <c r="Y116" s="140">
        <f t="shared" ref="Y116" si="62">(L116/$O116)*100</f>
        <v>5.7073054867496866</v>
      </c>
      <c r="Z116" s="140">
        <f t="shared" ref="Z116" si="63">(M116/$O116)*100</f>
        <v>3.868209426215601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225884432471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9</v>
      </c>
      <c r="I117" s="129">
        <v>3381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9</v>
      </c>
      <c r="P117" s="140">
        <f t="shared" ref="P117" si="65">(C117/$O117)*100</f>
        <v>5.5906151999690268</v>
      </c>
      <c r="Q117" s="140">
        <f t="shared" ref="Q117" si="66">(D117/$O117)*100</f>
        <v>4.3904138758759537</v>
      </c>
      <c r="R117" s="140">
        <f t="shared" ref="R117" si="67">(E117/$O117)*100</f>
        <v>4.8550079368152073</v>
      </c>
      <c r="S117" s="140">
        <f t="shared" ref="S117" si="68">(F117/$O117)*100</f>
        <v>4.920825428781602</v>
      </c>
      <c r="T117" s="140">
        <f t="shared" ref="T117" si="69">(G117/$O117)*100</f>
        <v>17.155135700181965</v>
      </c>
      <c r="U117" s="140">
        <f t="shared" ref="U117" si="70">(H117/$O117)*100</f>
        <v>16.373069030934222</v>
      </c>
      <c r="V117" s="140">
        <f t="shared" ref="V117" si="71">(I117/$O117)*100</f>
        <v>13.089937666963491</v>
      </c>
      <c r="W117" s="140">
        <f t="shared" ref="W117" si="72">(J117/$O117)*100</f>
        <v>13.221572650896279</v>
      </c>
      <c r="X117" s="140">
        <f t="shared" ref="X117" si="73">(K117/$O117)*100</f>
        <v>10.526927097448604</v>
      </c>
      <c r="Y117" s="140">
        <f t="shared" ref="Y117" si="74">(L117/$O117)*100</f>
        <v>5.8809864880560605</v>
      </c>
      <c r="Z117" s="140">
        <f t="shared" ref="Z117" si="75">(M117/$O117)*100</f>
        <v>3.995508924077587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70332202046848</v>
      </c>
      <c r="AI117" s="25">
        <f t="shared" si="47"/>
        <v>396.37047641547537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41543337181054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50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3</v>
      </c>
      <c r="P118" s="140">
        <f t="shared" ref="P118" si="77">(C118/$O118)*100</f>
        <v>5.8080169842794325</v>
      </c>
      <c r="Q118" s="140">
        <f t="shared" ref="Q118" si="78">(D118/$O118)*100</f>
        <v>4.2966183086488394</v>
      </c>
      <c r="R118" s="140">
        <f t="shared" ref="R118" si="79">(E118/$O118)*100</f>
        <v>4.0539857453369059</v>
      </c>
      <c r="S118" s="140">
        <f t="shared" ref="S118" si="80">(F118/$O118)*100</f>
        <v>4.9537481676186621</v>
      </c>
      <c r="T118" s="140">
        <f t="shared" ref="T118" si="81">(G118/$O118)*100</f>
        <v>16.564727291108529</v>
      </c>
      <c r="U118" s="140">
        <f t="shared" ref="U118" si="82">(H118/$O118)*100</f>
        <v>16.448465854521562</v>
      </c>
      <c r="V118" s="140">
        <f t="shared" ref="V118" si="83">(I118/$O118)*100</f>
        <v>12.485467320426629</v>
      </c>
      <c r="W118" s="140">
        <f t="shared" ref="W118" si="84">(J118/$O118)*100</f>
        <v>13.602588080675327</v>
      </c>
      <c r="X118" s="140">
        <f t="shared" ref="X118" si="85">(K118/$O118)*100</f>
        <v>10.979123489865035</v>
      </c>
      <c r="Y118" s="140">
        <f t="shared" ref="Y118" si="86">(L118/$O118)*100</f>
        <v>6.2477885052823128</v>
      </c>
      <c r="Z118" s="140">
        <f t="shared" ref="Z118" si="87">(M118/$O118)*100</f>
        <v>4.5594702522367694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21118629874536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115729759002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3</v>
      </c>
      <c r="P120" s="140">
        <f t="shared" ref="P120" si="101">(C120/$O120)*100</f>
        <v>5.602173739311116</v>
      </c>
      <c r="Q120" s="140">
        <f t="shared" ref="Q120" si="102">(D120/$O120)*100</f>
        <v>3.2606089666746585</v>
      </c>
      <c r="R120" s="140">
        <f t="shared" ref="R120" si="103">(E120/$O120)*100</f>
        <v>3.268600655318469</v>
      </c>
      <c r="S120" s="140">
        <f t="shared" ref="S120" si="104">(F120/$O120)*100</f>
        <v>4.4194038200271724</v>
      </c>
      <c r="T120" s="140">
        <f t="shared" ref="T120" si="105">(G120/$O120)*100</f>
        <v>16.814512906577157</v>
      </c>
      <c r="U120" s="140">
        <f t="shared" ref="U120" si="106">(H120/$O120)*100</f>
        <v>16.710620954207624</v>
      </c>
      <c r="V120" s="140">
        <f t="shared" ref="V120" si="107">(I120/$O120)*100</f>
        <v>12.26724206824902</v>
      </c>
      <c r="W120" s="140">
        <f t="shared" ref="W120" si="108">(J120/$O120)*100</f>
        <v>13.833613042435866</v>
      </c>
      <c r="X120" s="140">
        <f t="shared" ref="X120" si="109">(K120/$O120)*100</f>
        <v>11.691840485894669</v>
      </c>
      <c r="Y120" s="140">
        <f t="shared" ref="Y120" si="110">(L120/$O120)*100</f>
        <v>7.0966195157036687</v>
      </c>
      <c r="Z120" s="140">
        <f t="shared" ref="Z120" si="111">(M120/$O120)*100</f>
        <v>5.0267721569567652</v>
      </c>
      <c r="AA120" s="140">
        <f t="shared" ref="AA120" si="112">(N120/$O120)*100</f>
        <v>7.99168864381043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7.99641169930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01308012789458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58114523786453</v>
      </c>
      <c r="U124" s="140">
        <f t="shared" ref="U124:U125" si="154">(H124/$O124)*100</f>
        <v>17.323902722604398</v>
      </c>
      <c r="V124" s="140">
        <f t="shared" ref="V124:V125" si="155">(I124/$O124)*100</f>
        <v>13.312663501598681</v>
      </c>
      <c r="W124" s="140">
        <f t="shared" ref="W124:W125" si="156">(J124/$O124)*100</f>
        <v>14.407518651293479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059344232679977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85042001625869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7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60</v>
      </c>
      <c r="N126">
        <v>1</v>
      </c>
      <c r="O126">
        <v>11250</v>
      </c>
      <c r="P126" s="140">
        <f t="shared" ref="P126:P130" si="161">(C126/$O126)*100</f>
        <v>6.9066666666666663</v>
      </c>
      <c r="Q126" s="140">
        <f t="shared" ref="Q126:Q130" si="162">(D126/$O126)*100</f>
        <v>2.7111111111111108</v>
      </c>
      <c r="R126" s="140">
        <f t="shared" ref="R126:R130" si="163">(E126/$O126)*100</f>
        <v>1.9733333333333332</v>
      </c>
      <c r="S126" s="140">
        <f t="shared" ref="S126:S130" si="164">(F126/$O126)*100</f>
        <v>3.2888888888888892</v>
      </c>
      <c r="T126" s="140">
        <f t="shared" ref="T126:T130" si="165">(G126/$O126)*100</f>
        <v>15.573333333333334</v>
      </c>
      <c r="U126" s="140">
        <f t="shared" ref="U126:U130" si="166">(H126/$O126)*100</f>
        <v>15.982222222222223</v>
      </c>
      <c r="V126" s="140">
        <f t="shared" ref="V126:V130" si="167">(I126/$O126)*100</f>
        <v>13.191111111111113</v>
      </c>
      <c r="W126" s="140">
        <f t="shared" ref="W126:W130" si="168">(J126/$O126)*100</f>
        <v>14.08</v>
      </c>
      <c r="X126" s="140">
        <f t="shared" ref="X126:X130" si="169">(K126/$O126)*100</f>
        <v>12.559999999999999</v>
      </c>
      <c r="Y126" s="140">
        <f t="shared" ref="Y126:Y130" si="170">(L126/$O126)*100</f>
        <v>7.8577777777777778</v>
      </c>
      <c r="Z126" s="140">
        <f t="shared" ref="Z126:Z130" si="171">(M126/$O126)*100</f>
        <v>5.8666666666666663</v>
      </c>
      <c r="AA126" s="140">
        <f t="shared" ref="AA126:AA130" si="172">(N126/$O126)*100</f>
        <v>8.8888888888888889E-3</v>
      </c>
      <c r="AB126" s="27">
        <f t="shared" si="40"/>
        <v>1</v>
      </c>
      <c r="AC126" s="25">
        <f t="shared" si="41"/>
        <v>217.72089297961949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5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76188045847002</v>
      </c>
      <c r="AN126" s="25" t="s">
        <v>1108</v>
      </c>
      <c r="AO126" s="25">
        <f t="shared" si="52"/>
        <v>160.03033897684261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9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8</v>
      </c>
      <c r="P129" s="140">
        <f t="shared" si="161"/>
        <v>6.7749519128018809</v>
      </c>
      <c r="Q129" s="140">
        <f t="shared" si="162"/>
        <v>2.8638597991023724</v>
      </c>
      <c r="R129" s="140">
        <f t="shared" si="163"/>
        <v>2.2333832015387904</v>
      </c>
      <c r="S129" s="140">
        <f t="shared" si="164"/>
        <v>3.3981620004274418</v>
      </c>
      <c r="T129" s="140">
        <f t="shared" si="165"/>
        <v>15.174182517631973</v>
      </c>
      <c r="U129" s="140">
        <f t="shared" si="166"/>
        <v>15.911519555460568</v>
      </c>
      <c r="V129" s="140">
        <f t="shared" si="167"/>
        <v>12.908741184013678</v>
      </c>
      <c r="W129" s="140">
        <f t="shared" si="168"/>
        <v>13.977345586663818</v>
      </c>
      <c r="X129" s="140">
        <f t="shared" si="169"/>
        <v>11.701218209019022</v>
      </c>
      <c r="Y129" s="140">
        <f t="shared" si="170"/>
        <v>8.6663817054926255</v>
      </c>
      <c r="Z129" s="140">
        <f t="shared" si="171"/>
        <v>6.3688822397948277</v>
      </c>
      <c r="AA129" s="140">
        <f t="shared" si="172"/>
        <v>2.1372088053002777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87260498663457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1679219069273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4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4</v>
      </c>
      <c r="P130" s="140">
        <f t="shared" si="161"/>
        <v>7.2827555155335437</v>
      </c>
      <c r="Q130" s="140">
        <f t="shared" si="162"/>
        <v>2.8590724898694284</v>
      </c>
      <c r="R130" s="140">
        <f t="shared" si="163"/>
        <v>1.9923457901846016</v>
      </c>
      <c r="S130" s="140">
        <f t="shared" si="164"/>
        <v>3.2530391715443496</v>
      </c>
      <c r="T130" s="140">
        <f t="shared" si="165"/>
        <v>15.578568212516885</v>
      </c>
      <c r="U130" s="140">
        <f t="shared" si="166"/>
        <v>15.758667266996849</v>
      </c>
      <c r="V130" s="140">
        <f t="shared" si="167"/>
        <v>11.976587122917605</v>
      </c>
      <c r="W130" s="140">
        <f t="shared" si="168"/>
        <v>13.5074290859973</v>
      </c>
      <c r="X130" s="140">
        <f t="shared" si="169"/>
        <v>12.032868077442593</v>
      </c>
      <c r="Y130" s="140">
        <f t="shared" si="170"/>
        <v>9.2300765420981534</v>
      </c>
      <c r="Z130" s="140">
        <f t="shared" si="171"/>
        <v>6.5285907248986943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96860466606751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7418057513511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6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84797106363738</v>
      </c>
      <c r="Y131" s="140">
        <f t="shared" ref="Y131" si="183">(L131/$O131)*100</f>
        <v>8.9974002486718661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42436229376096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4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047810770005032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996980372420732</v>
      </c>
      <c r="T132" s="140">
        <f t="shared" ref="T132" si="190">(G132/$O132)*100</f>
        <v>13.764469048817313</v>
      </c>
      <c r="U132" s="140">
        <f t="shared" ref="U132" si="191">(H132/$O132)*100</f>
        <v>15.349773527931553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83744338198289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71033705703873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7</v>
      </c>
      <c r="M133">
        <v>584</v>
      </c>
      <c r="N133">
        <v>2</v>
      </c>
      <c r="O133">
        <v>7943</v>
      </c>
      <c r="P133" s="140">
        <f t="shared" ref="P133" si="198">(C133/$O133)*100</f>
        <v>5.9297494649376805</v>
      </c>
      <c r="Q133" s="140">
        <f t="shared" ref="Q133" si="199">(D133/$O133)*100</f>
        <v>3.1851945108900916</v>
      </c>
      <c r="R133" s="140">
        <f t="shared" ref="R133" si="200">(E133/$O133)*100</f>
        <v>3.6132443661085234</v>
      </c>
      <c r="S133" s="140">
        <f t="shared" ref="S133" si="201">(F133/$O133)*100</f>
        <v>5.8793906584413946</v>
      </c>
      <c r="T133" s="140">
        <f t="shared" ref="T133" si="202">(G133/$O133)*100</f>
        <v>14.415208359561879</v>
      </c>
      <c r="U133" s="140">
        <f t="shared" ref="U133" si="203">(H133/$O133)*100</f>
        <v>14.17600402870452</v>
      </c>
      <c r="V133" s="140">
        <f t="shared" ref="V133" si="204">(I133/$O133)*100</f>
        <v>10.877502203197784</v>
      </c>
      <c r="W133" s="140">
        <f t="shared" ref="W133" si="205">(J133/$O133)*100</f>
        <v>12.514163414327081</v>
      </c>
      <c r="X133" s="140">
        <f t="shared" ref="X133" si="206">(K133/$O133)*100</f>
        <v>12.627470728943724</v>
      </c>
      <c r="Y133" s="140">
        <f t="shared" ref="Y133" si="207">(L133/$O133)*100</f>
        <v>9.4045071131814186</v>
      </c>
      <c r="Z133" s="140">
        <f t="shared" ref="Z133" si="208">(M133/$O133)*100</f>
        <v>7.3523857484577615</v>
      </c>
      <c r="AA133" s="140">
        <f t="shared" ref="AA133" si="209">(N133/$O133)*100</f>
        <v>2.517940324814302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4.91833999175813</v>
      </c>
      <c r="AM133" s="25">
        <f t="shared" si="51"/>
        <v>193.57111846628254</v>
      </c>
      <c r="AN133" s="25" t="s">
        <v>1108</v>
      </c>
      <c r="AO133" s="25">
        <f t="shared" si="52"/>
        <v>112.98853177716097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9</v>
      </c>
      <c r="P134" s="140">
        <f t="shared" ref="P134" si="210">(C134/$O134)*100</f>
        <v>5.9675250801530666</v>
      </c>
      <c r="Q134" s="140">
        <f t="shared" ref="Q134" si="211">(D134/$O134)*100</f>
        <v>3.8370048608956457</v>
      </c>
      <c r="R134" s="140">
        <f t="shared" ref="R134" si="212">(E134/$O134)*100</f>
        <v>4.6333643603268175</v>
      </c>
      <c r="S134" s="140">
        <f t="shared" ref="S134" si="213">(F134/$O134)*100</f>
        <v>7.8601716826972794</v>
      </c>
      <c r="T134" s="140">
        <f t="shared" ref="T134" si="214">(G134/$O134)*100</f>
        <v>14.76884889854173</v>
      </c>
      <c r="U134" s="140">
        <f t="shared" ref="U134" si="215">(H134/$O134)*100</f>
        <v>13.848381425173233</v>
      </c>
      <c r="V134" s="140">
        <f t="shared" ref="V134" si="216">(I134/$O134)*100</f>
        <v>10.952528699968973</v>
      </c>
      <c r="W134" s="140">
        <f t="shared" ref="W134" si="217">(J134/$O134)*100</f>
        <v>12.297031750956666</v>
      </c>
      <c r="X134" s="140">
        <f t="shared" ref="X134" si="218">(K134/$O134)*100</f>
        <v>11.273140965973731</v>
      </c>
      <c r="Y134" s="140">
        <f t="shared" ref="Y134" si="219">(L134/$O134)*100</f>
        <v>8.449684558899575</v>
      </c>
      <c r="Z134" s="140">
        <f t="shared" ref="Z134" si="220">(M134/$O134)*100</f>
        <v>6.112317716413279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08</v>
      </c>
      <c r="AO134" s="25">
        <f t="shared" si="52"/>
        <v>137.54074200596366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5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3</v>
      </c>
      <c r="P135" s="140">
        <f t="shared" ref="P135" si="222">(C135/$O135)*100</f>
        <v>5.8366151671210744</v>
      </c>
      <c r="Q135" s="140">
        <f t="shared" ref="Q135" si="223">(D135/$O135)*100</f>
        <v>3.1606583863475715</v>
      </c>
      <c r="R135" s="140">
        <f t="shared" ref="R135" si="224">(E135/$O135)*100</f>
        <v>4.665252953650409</v>
      </c>
      <c r="S135" s="140">
        <f t="shared" ref="S135" si="225">(F135/$O135)*100</f>
        <v>6.1294557204887408</v>
      </c>
      <c r="T135" s="140">
        <f t="shared" ref="T135" si="226">(G135/$O135)*100</f>
        <v>12.895082298293447</v>
      </c>
      <c r="U135" s="140">
        <f t="shared" ref="U135" si="227">(H135/$O135)*100</f>
        <v>13.51105725537716</v>
      </c>
      <c r="V135" s="140">
        <f t="shared" ref="V135" si="228">(I135/$O135)*100</f>
        <v>11.1582348783197</v>
      </c>
      <c r="W135" s="140">
        <f t="shared" ref="W135" si="229">(J135/$O135)*100</f>
        <v>12.915278198525698</v>
      </c>
      <c r="X135" s="140">
        <f t="shared" ref="X135" si="230">(K135/$O135)*100</f>
        <v>12.713319196203171</v>
      </c>
      <c r="Y135" s="140">
        <f t="shared" ref="Y135" si="231">(L135/$O135)*100</f>
        <v>9.9666767646167838</v>
      </c>
      <c r="Z135" s="140">
        <f t="shared" ref="Z135" si="232">(M135/$O135)*100</f>
        <v>7.0483691810562448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6937305668201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5</v>
      </c>
      <c r="J137">
        <v>1220</v>
      </c>
      <c r="K137">
        <v>1406</v>
      </c>
      <c r="L137">
        <v>1115</v>
      </c>
      <c r="M137">
        <v>794</v>
      </c>
      <c r="N137">
        <v>0</v>
      </c>
      <c r="O137">
        <v>8977</v>
      </c>
      <c r="P137" s="140">
        <f t="shared" ref="P137" si="246">(C137/$O137)*100</f>
        <v>6.2493037763172552</v>
      </c>
      <c r="Q137" s="140">
        <f t="shared" ref="Q137" si="247">(D137/$O137)*100</f>
        <v>2.2724741004790019</v>
      </c>
      <c r="R137" s="140">
        <f t="shared" ref="R137" si="248">(E137/$O137)*100</f>
        <v>2.6289406260443355</v>
      </c>
      <c r="S137" s="140">
        <f t="shared" ref="S137" si="249">(F137/$O137)*100</f>
        <v>3.163640414392336</v>
      </c>
      <c r="T137" s="140">
        <f t="shared" ref="T137" si="250">(G137/$O137)*100</f>
        <v>11.729976606884259</v>
      </c>
      <c r="U137" s="140">
        <f t="shared" ref="U137" si="251">(H137/$O137)*100</f>
        <v>13.244959340536926</v>
      </c>
      <c r="V137" s="140">
        <f t="shared" ref="V137" si="252">(I137/$O137)*100</f>
        <v>10.19271471538376</v>
      </c>
      <c r="W137" s="140">
        <f t="shared" ref="W137" si="253">(J137/$O137)*100</f>
        <v>13.590286287178344</v>
      </c>
      <c r="X137" s="140">
        <f t="shared" ref="X137" si="254">(K137/$O137)*100</f>
        <v>15.662247967026847</v>
      </c>
      <c r="Y137" s="140">
        <f t="shared" ref="Y137" si="255">(L137/$O137)*100</f>
        <v>12.420630500167093</v>
      </c>
      <c r="Z137" s="140">
        <f t="shared" ref="Z137" si="256">(M137/$O137)*100</f>
        <v>8.844825665589841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26973851527949</v>
      </c>
      <c r="AJ137" s="25">
        <f t="shared" si="48"/>
        <v>124.469266706872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69709804401033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2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1</v>
      </c>
      <c r="P138" s="140">
        <f t="shared" ref="P138" si="258">(C138/$O138)*100</f>
        <v>6.1568294752151251</v>
      </c>
      <c r="Q138" s="140">
        <f t="shared" ref="Q138" si="259">(D138/$O138)*100</f>
        <v>2.1694340079990306</v>
      </c>
      <c r="R138" s="140">
        <f t="shared" ref="R138" si="260">(E138/$O138)*100</f>
        <v>1.8422009453399588</v>
      </c>
      <c r="S138" s="140">
        <f t="shared" ref="S138" si="261">(F138/$O138)*100</f>
        <v>2.4845473275966548</v>
      </c>
      <c r="T138" s="140">
        <f t="shared" ref="T138" si="262">(G138/$O138)*100</f>
        <v>10.835050296933705</v>
      </c>
      <c r="U138" s="140">
        <f t="shared" ref="U138" si="263">(H138/$O138)*100</f>
        <v>13.598351714943643</v>
      </c>
      <c r="V138" s="140">
        <f t="shared" ref="V138" si="264">(I138/$O138)*100</f>
        <v>10.51993697733608</v>
      </c>
      <c r="W138" s="140">
        <f t="shared" ref="W138" si="265">(J138/$O138)*100</f>
        <v>13.465034541267725</v>
      </c>
      <c r="X138" s="140">
        <f t="shared" ref="X138" si="266">(K138/$O138)*100</f>
        <v>15.622348806205308</v>
      </c>
      <c r="Y138" s="140">
        <f t="shared" ref="Y138" si="267">(L138/$O138)*100</f>
        <v>13.028723791055629</v>
      </c>
      <c r="Z138" s="140">
        <f t="shared" ref="Z138" si="268">(M138/$O138)*100</f>
        <v>10.277542116107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698068353714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7</v>
      </c>
      <c r="E140">
        <v>150</v>
      </c>
      <c r="F140">
        <v>205</v>
      </c>
      <c r="G140">
        <v>640</v>
      </c>
      <c r="H140">
        <v>843</v>
      </c>
      <c r="I140">
        <v>604</v>
      </c>
      <c r="J140">
        <v>936</v>
      </c>
      <c r="K140">
        <v>997</v>
      </c>
      <c r="L140">
        <v>837</v>
      </c>
      <c r="M140">
        <v>684</v>
      </c>
      <c r="N140">
        <v>0</v>
      </c>
      <c r="O140">
        <v>6516</v>
      </c>
      <c r="P140" s="140">
        <f t="shared" ref="P140" si="282">(C140/$O140)*100</f>
        <v>6.7986494782074898</v>
      </c>
      <c r="Q140" s="140">
        <f t="shared" ref="Q140" si="283">(D140/$O140)*100</f>
        <v>2.7163904235727441</v>
      </c>
      <c r="R140" s="140">
        <f t="shared" ref="R140" si="284">(E140/$O140)*100</f>
        <v>2.3020257826887662</v>
      </c>
      <c r="S140" s="140">
        <f t="shared" ref="S140" si="285">(F140/$O140)*100</f>
        <v>3.1461019030079806</v>
      </c>
      <c r="T140" s="140">
        <f t="shared" ref="T140" si="286">(G140/$O140)*100</f>
        <v>9.8219766728054019</v>
      </c>
      <c r="U140" s="140">
        <f t="shared" ref="U140" si="287">(H140/$O140)*100</f>
        <v>12.937384898710865</v>
      </c>
      <c r="V140" s="140">
        <f t="shared" ref="V140" si="288">(I140/$O140)*100</f>
        <v>9.2694904849600981</v>
      </c>
      <c r="W140" s="140">
        <f t="shared" ref="W140" si="289">(J140/$O140)*100</f>
        <v>14.3646408839779</v>
      </c>
      <c r="X140" s="140">
        <f t="shared" ref="X140" si="290">(K140/$O140)*100</f>
        <v>15.300798035604664</v>
      </c>
      <c r="Y140" s="140">
        <f t="shared" ref="Y140" si="291">(L140/$O140)*100</f>
        <v>12.845303867403315</v>
      </c>
      <c r="Z140" s="140">
        <f t="shared" ref="Z140" si="292">(M140/$O140)*100</f>
        <v>10.49723756906077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5.010649169139185</v>
      </c>
      <c r="AG140" s="25">
        <f t="shared" si="45"/>
        <v>63.338083082574563</v>
      </c>
      <c r="AH140" s="25">
        <f t="shared" si="46"/>
        <v>88.247552722453278</v>
      </c>
      <c r="AI140" s="25">
        <f t="shared" si="173"/>
        <v>70.809750888774644</v>
      </c>
      <c r="AJ140" s="25">
        <f t="shared" si="48"/>
        <v>95.494453801338253</v>
      </c>
      <c r="AK140" s="25">
        <f t="shared" si="49"/>
        <v>117.52754496666761</v>
      </c>
      <c r="AL140" s="25">
        <f t="shared" si="50"/>
        <v>162.37838095462055</v>
      </c>
      <c r="AM140" s="25">
        <f t="shared" si="51"/>
        <v>226.71685792968708</v>
      </c>
      <c r="AN140" s="25" t="s">
        <v>1108</v>
      </c>
      <c r="AO140" s="25">
        <f t="shared" si="52"/>
        <v>92.689572335387254</v>
      </c>
    </row>
    <row r="141" spans="1:41" x14ac:dyDescent="0.25">
      <c r="A141" s="2">
        <v>44870</v>
      </c>
      <c r="B141" s="2">
        <v>44864</v>
      </c>
      <c r="C141">
        <v>457</v>
      </c>
      <c r="D141">
        <v>144</v>
      </c>
      <c r="E141">
        <v>170</v>
      </c>
      <c r="F141">
        <v>207</v>
      </c>
      <c r="G141">
        <v>708</v>
      </c>
      <c r="H141">
        <v>759</v>
      </c>
      <c r="I141">
        <v>596</v>
      </c>
      <c r="J141">
        <v>799</v>
      </c>
      <c r="K141">
        <v>888</v>
      </c>
      <c r="L141">
        <v>743</v>
      </c>
      <c r="M141">
        <v>613</v>
      </c>
      <c r="N141">
        <v>0</v>
      </c>
      <c r="O141">
        <v>6084</v>
      </c>
      <c r="P141" s="140">
        <f t="shared" ref="P141" si="294">(C141/$O141)*100</f>
        <v>7.5115055884286654</v>
      </c>
      <c r="Q141" s="140">
        <f t="shared" ref="Q141" si="295">(D141/$O141)*100</f>
        <v>2.3668639053254439</v>
      </c>
      <c r="R141" s="140">
        <f t="shared" ref="R141" si="296">(E141/$O141)*100</f>
        <v>2.7942143326758715</v>
      </c>
      <c r="S141" s="140">
        <f t="shared" ref="S141" si="297">(F141/$O141)*100</f>
        <v>3.4023668639053253</v>
      </c>
      <c r="T141" s="140">
        <f t="shared" ref="T141" si="298">(G141/$O141)*100</f>
        <v>11.637080867850099</v>
      </c>
      <c r="U141" s="140">
        <f t="shared" ref="U141" si="299">(H141/$O141)*100</f>
        <v>12.47534516765286</v>
      </c>
      <c r="V141" s="140">
        <f t="shared" ref="V141" si="300">(I141/$O141)*100</f>
        <v>9.7961867192636429</v>
      </c>
      <c r="W141" s="140">
        <f t="shared" ref="W141" si="301">(J141/$O141)*100</f>
        <v>13.132807363576596</v>
      </c>
      <c r="X141" s="140">
        <f t="shared" ref="X141" si="302">(K141/$O141)*100</f>
        <v>14.595660749506903</v>
      </c>
      <c r="Y141" s="140">
        <f t="shared" ref="Y141" si="303">(L141/$O141)*100</f>
        <v>12.212360289283367</v>
      </c>
      <c r="Z141" s="140">
        <f t="shared" ref="Z141" si="304">(M141/$O141)*100</f>
        <v>10.075608152531229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9.000483325905094</v>
      </c>
      <c r="AE141" s="25">
        <f t="shared" si="43"/>
        <v>44.268251953247223</v>
      </c>
      <c r="AF141" s="25">
        <f t="shared" si="44"/>
        <v>45.449777453716152</v>
      </c>
      <c r="AG141" s="25">
        <f t="shared" si="45"/>
        <v>70.067754410098104</v>
      </c>
      <c r="AH141" s="25">
        <f t="shared" si="46"/>
        <v>79.454202273240853</v>
      </c>
      <c r="AI141" s="25">
        <f t="shared" si="173"/>
        <v>69.871873393559099</v>
      </c>
      <c r="AJ141" s="25">
        <f t="shared" si="48"/>
        <v>81.517167294091095</v>
      </c>
      <c r="AK141" s="25">
        <f t="shared" si="49"/>
        <v>104.67849541665078</v>
      </c>
      <c r="AL141" s="25">
        <f t="shared" si="50"/>
        <v>144.14233817118645</v>
      </c>
      <c r="AM141" s="25">
        <f t="shared" si="51"/>
        <v>203.18338291066988</v>
      </c>
      <c r="AN141" s="25" t="s">
        <v>1108</v>
      </c>
      <c r="AO141" s="25">
        <f t="shared" si="52"/>
        <v>86.544407318676491</v>
      </c>
    </row>
    <row r="142" spans="1:41" x14ac:dyDescent="0.25">
      <c r="A142" s="2">
        <v>44877</v>
      </c>
      <c r="B142" s="2">
        <v>44871</v>
      </c>
      <c r="C142">
        <v>396</v>
      </c>
      <c r="D142">
        <v>152</v>
      </c>
      <c r="E142">
        <v>150</v>
      </c>
      <c r="F142">
        <v>177</v>
      </c>
      <c r="G142">
        <v>590</v>
      </c>
      <c r="H142">
        <v>734</v>
      </c>
      <c r="I142">
        <v>588</v>
      </c>
      <c r="J142">
        <v>725</v>
      </c>
      <c r="K142">
        <v>723</v>
      </c>
      <c r="L142">
        <v>638</v>
      </c>
      <c r="M142">
        <v>577</v>
      </c>
      <c r="N142">
        <v>0</v>
      </c>
      <c r="O142">
        <v>5450</v>
      </c>
      <c r="P142" s="140">
        <f t="shared" ref="P142" si="306">(C142/$O142)*100</f>
        <v>7.2660550458715596</v>
      </c>
      <c r="Q142" s="140">
        <f t="shared" ref="Q142" si="307">(D142/$O142)*100</f>
        <v>2.7889908256880735</v>
      </c>
      <c r="R142" s="140">
        <f t="shared" ref="R142" si="308">(E142/$O142)*100</f>
        <v>2.7522935779816518</v>
      </c>
      <c r="S142" s="140">
        <f t="shared" ref="S142" si="309">(F142/$O142)*100</f>
        <v>3.2477064220183491</v>
      </c>
      <c r="T142" s="140">
        <f t="shared" ref="T142" si="310">(G142/$O142)*100</f>
        <v>10.825688073394495</v>
      </c>
      <c r="U142" s="140">
        <f t="shared" ref="U142" si="311">(H142/$O142)*100</f>
        <v>13.467889908256881</v>
      </c>
      <c r="V142" s="140">
        <f t="shared" ref="V142" si="312">(I142/$O142)*100</f>
        <v>10.788990825688073</v>
      </c>
      <c r="W142" s="140">
        <f t="shared" ref="W142" si="313">(J142/$O142)*100</f>
        <v>13.302752293577983</v>
      </c>
      <c r="X142" s="140">
        <f t="shared" ref="X142" si="314">(K142/$O142)*100</f>
        <v>13.26605504587156</v>
      </c>
      <c r="Y142" s="140">
        <f t="shared" ref="Y142" si="315">(L142/$O142)*100</f>
        <v>11.706422018348624</v>
      </c>
      <c r="Z142" s="140">
        <f t="shared" ref="Z142" si="316">(M142/$O142)*100</f>
        <v>10.587155963302752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96199951084853</v>
      </c>
      <c r="AD142" s="25">
        <f t="shared" si="42"/>
        <v>41.167176844010932</v>
      </c>
      <c r="AE142" s="25">
        <f t="shared" si="43"/>
        <v>39.060222311688726</v>
      </c>
      <c r="AF142" s="25">
        <f t="shared" si="44"/>
        <v>38.862853185061638</v>
      </c>
      <c r="AG142" s="25">
        <f t="shared" si="45"/>
        <v>58.389795341748432</v>
      </c>
      <c r="AH142" s="25">
        <f t="shared" si="46"/>
        <v>76.837133687165732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228099308827154</v>
      </c>
      <c r="AL142" s="25">
        <f t="shared" si="50"/>
        <v>123.77229038118028</v>
      </c>
      <c r="AM142" s="25">
        <f t="shared" si="51"/>
        <v>191.25091670384424</v>
      </c>
      <c r="AN142" s="25" t="s">
        <v>1108</v>
      </c>
      <c r="AO142" s="25">
        <f t="shared" si="52"/>
        <v>77.525808659892647</v>
      </c>
    </row>
    <row r="143" spans="1:41" x14ac:dyDescent="0.25">
      <c r="A143" s="2">
        <v>44884</v>
      </c>
      <c r="B143" s="2">
        <v>44878</v>
      </c>
      <c r="C143">
        <v>330</v>
      </c>
      <c r="D143">
        <v>116</v>
      </c>
      <c r="E143">
        <v>134</v>
      </c>
      <c r="F143">
        <v>172</v>
      </c>
      <c r="G143">
        <v>559</v>
      </c>
      <c r="H143">
        <v>643</v>
      </c>
      <c r="I143">
        <v>461</v>
      </c>
      <c r="J143">
        <v>641</v>
      </c>
      <c r="K143">
        <v>708</v>
      </c>
      <c r="L143">
        <v>606</v>
      </c>
      <c r="M143">
        <v>497</v>
      </c>
      <c r="N143">
        <v>0</v>
      </c>
      <c r="O143">
        <v>4867</v>
      </c>
      <c r="P143" s="140">
        <f t="shared" ref="P143" si="318">(C143/$O143)*100</f>
        <v>6.7803575097596065</v>
      </c>
      <c r="Q143" s="140">
        <f t="shared" ref="Q143" si="319">(D143/$O143)*100</f>
        <v>2.3833983973700432</v>
      </c>
      <c r="R143" s="140">
        <f t="shared" ref="R143" si="320">(E143/$O143)*100</f>
        <v>2.7532360797205673</v>
      </c>
      <c r="S143" s="140">
        <f t="shared" ref="S143" si="321">(F143/$O143)*100</f>
        <v>3.5340045202383394</v>
      </c>
      <c r="T143" s="140">
        <f t="shared" ref="T143" si="322">(G143/$O143)*100</f>
        <v>11.485514690774606</v>
      </c>
      <c r="U143" s="140">
        <f t="shared" ref="U143" si="323">(H143/$O143)*100</f>
        <v>13.211423875077049</v>
      </c>
      <c r="V143" s="140">
        <f t="shared" ref="V143" si="324">(I143/$O143)*100</f>
        <v>9.4719539757550848</v>
      </c>
      <c r="W143" s="140">
        <f t="shared" ref="W143" si="325">(J143/$O143)*100</f>
        <v>13.170330799260324</v>
      </c>
      <c r="X143" s="140">
        <f t="shared" ref="X143" si="326">(K143/$O143)*100</f>
        <v>14.546948839120608</v>
      </c>
      <c r="Y143" s="140">
        <f t="shared" ref="Y143" si="327">(L143/$O143)*100</f>
        <v>12.451201972467638</v>
      </c>
      <c r="Z143" s="140">
        <f t="shared" ref="Z143" si="328">(M143/$O143)*100</f>
        <v>10.211629340456133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2.468332925707102</v>
      </c>
      <c r="AD143" s="25">
        <f t="shared" si="42"/>
        <v>31.417056012534662</v>
      </c>
      <c r="AE143" s="25">
        <f t="shared" si="43"/>
        <v>34.893798598441926</v>
      </c>
      <c r="AF143" s="25">
        <f t="shared" si="44"/>
        <v>37.765032473619222</v>
      </c>
      <c r="AG143" s="25">
        <f t="shared" si="45"/>
        <v>55.32185694243622</v>
      </c>
      <c r="AH143" s="25">
        <f t="shared" si="46"/>
        <v>67.311004033852271</v>
      </c>
      <c r="AI143" s="25">
        <f t="shared" si="173"/>
        <v>54.045190661796546</v>
      </c>
      <c r="AJ143" s="25">
        <f t="shared" si="48"/>
        <v>65.397377015660069</v>
      </c>
      <c r="AK143" s="25">
        <f t="shared" si="49"/>
        <v>83.45988148084318</v>
      </c>
      <c r="AL143" s="25">
        <f t="shared" si="50"/>
        <v>117.56427581660698</v>
      </c>
      <c r="AM143" s="25">
        <f t="shared" si="51"/>
        <v>164.73432513312059</v>
      </c>
      <c r="AN143" s="25" t="s">
        <v>1108</v>
      </c>
      <c r="AO143" s="25">
        <f t="shared" si="52"/>
        <v>69.232680871137163</v>
      </c>
    </row>
    <row r="144" spans="1:41" x14ac:dyDescent="0.25">
      <c r="A144" s="2">
        <v>44891</v>
      </c>
      <c r="B144" s="2">
        <v>44885</v>
      </c>
      <c r="C144">
        <v>350</v>
      </c>
      <c r="D144">
        <v>123</v>
      </c>
      <c r="E144">
        <v>120</v>
      </c>
      <c r="F144">
        <v>158</v>
      </c>
      <c r="G144">
        <v>604</v>
      </c>
      <c r="H144">
        <v>607</v>
      </c>
      <c r="I144">
        <v>460</v>
      </c>
      <c r="J144">
        <v>625</v>
      </c>
      <c r="K144">
        <v>686</v>
      </c>
      <c r="L144">
        <v>600</v>
      </c>
      <c r="M144">
        <v>531</v>
      </c>
      <c r="N144">
        <v>0</v>
      </c>
      <c r="O144">
        <v>4864</v>
      </c>
      <c r="P144" s="140">
        <f t="shared" ref="P144" si="330">(C144/$O144)*100</f>
        <v>7.1957236842105265</v>
      </c>
      <c r="Q144" s="140">
        <f t="shared" ref="Q144" si="331">(D144/$O144)*100</f>
        <v>2.528782894736842</v>
      </c>
      <c r="R144" s="140">
        <f t="shared" ref="R144" si="332">(E144/$O144)*100</f>
        <v>2.4671052631578947</v>
      </c>
      <c r="S144" s="140">
        <f t="shared" ref="S144" si="333">(F144/$O144)*100</f>
        <v>3.2483552631578947</v>
      </c>
      <c r="T144" s="140">
        <f t="shared" ref="T144" si="334">(G144/$O144)*100</f>
        <v>12.417763157894738</v>
      </c>
      <c r="U144" s="140">
        <f t="shared" ref="U144" si="335">(H144/$O144)*100</f>
        <v>12.479440789473683</v>
      </c>
      <c r="V144" s="140">
        <f t="shared" ref="V144" si="336">(I144/$O144)*100</f>
        <v>9.4572368421052619</v>
      </c>
      <c r="W144" s="140">
        <f t="shared" ref="W144" si="337">(J144/$O144)*100</f>
        <v>12.849506578947366</v>
      </c>
      <c r="X144" s="140">
        <f t="shared" ref="X144" si="338">(K144/$O144)*100</f>
        <v>14.103618421052634</v>
      </c>
      <c r="Y144" s="140">
        <f t="shared" ref="Y144" si="339">(L144/$O144)*100</f>
        <v>12.335526315789473</v>
      </c>
      <c r="Z144" s="140">
        <f t="shared" ref="Z144" si="340">(M144/$O144)*100</f>
        <v>10.91694078947368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8.072474315143893</v>
      </c>
      <c r="AD144" s="25">
        <f t="shared" si="42"/>
        <v>33.312912840877267</v>
      </c>
      <c r="AE144" s="25">
        <f t="shared" si="43"/>
        <v>31.248177849350981</v>
      </c>
      <c r="AF144" s="25">
        <f t="shared" si="44"/>
        <v>34.691134481580448</v>
      </c>
      <c r="AG144" s="25">
        <f t="shared" si="45"/>
        <v>59.775315909179746</v>
      </c>
      <c r="AH144" s="25">
        <f t="shared" si="46"/>
        <v>63.542425269904086</v>
      </c>
      <c r="AI144" s="25">
        <f t="shared" si="173"/>
        <v>53.927955974894601</v>
      </c>
      <c r="AJ144" s="25">
        <f t="shared" si="48"/>
        <v>63.764993189996162</v>
      </c>
      <c r="AK144" s="25">
        <f t="shared" si="49"/>
        <v>80.866495333133372</v>
      </c>
      <c r="AL144" s="25">
        <f t="shared" si="50"/>
        <v>116.40027308574949</v>
      </c>
      <c r="AM144" s="25">
        <f t="shared" si="51"/>
        <v>176.00387655067814</v>
      </c>
      <c r="AN144" s="25" t="s">
        <v>1108</v>
      </c>
      <c r="AO144" s="25">
        <f t="shared" si="52"/>
        <v>69.190006114076681</v>
      </c>
    </row>
    <row r="145" spans="1:41" x14ac:dyDescent="0.25">
      <c r="A145" s="2">
        <v>44898</v>
      </c>
      <c r="B145" s="2">
        <v>44892</v>
      </c>
      <c r="C145">
        <v>157</v>
      </c>
      <c r="D145">
        <v>44</v>
      </c>
      <c r="E145">
        <v>58</v>
      </c>
      <c r="F145">
        <v>55</v>
      </c>
      <c r="G145">
        <v>263</v>
      </c>
      <c r="H145">
        <v>292</v>
      </c>
      <c r="I145">
        <v>237</v>
      </c>
      <c r="J145">
        <v>284</v>
      </c>
      <c r="K145">
        <v>274</v>
      </c>
      <c r="L145">
        <v>238</v>
      </c>
      <c r="M145">
        <v>249</v>
      </c>
      <c r="N145">
        <v>0</v>
      </c>
      <c r="O145">
        <v>2151</v>
      </c>
      <c r="P145" s="140">
        <f t="shared" ref="P145" si="342">(C145/$O145)*100</f>
        <v>7.2989307298930735</v>
      </c>
      <c r="Q145" s="140">
        <f t="shared" ref="Q145" si="343">(D145/$O145)*100</f>
        <v>2.0455602045560206</v>
      </c>
      <c r="R145" s="140">
        <f t="shared" ref="R145" si="344">(E145/$O145)*100</f>
        <v>2.6964202696420267</v>
      </c>
      <c r="S145" s="140">
        <f t="shared" ref="S145" si="345">(F145/$O145)*100</f>
        <v>2.5569502556950252</v>
      </c>
      <c r="T145" s="140">
        <f t="shared" ref="T145" si="346">(G145/$O145)*100</f>
        <v>12.226871222687121</v>
      </c>
      <c r="U145" s="140">
        <f t="shared" ref="U145" si="347">(H145/$O145)*100</f>
        <v>13.575081357508138</v>
      </c>
      <c r="V145" s="140">
        <f t="shared" ref="V145" si="348">(I145/$O145)*100</f>
        <v>11.018131101813109</v>
      </c>
      <c r="W145" s="140">
        <f t="shared" ref="W145" si="349">(J145/$O145)*100</f>
        <v>13.203161320316131</v>
      </c>
      <c r="X145" s="140">
        <f t="shared" ref="X145" si="350">(K145/$O145)*100</f>
        <v>12.738261273826126</v>
      </c>
      <c r="Y145" s="140">
        <f t="shared" ref="Y145" si="351">(L145/$O145)*100</f>
        <v>11.064621106462111</v>
      </c>
      <c r="Z145" s="140">
        <f t="shared" ref="Z145" si="352">(M145/$O145)*100</f>
        <v>11.576011157601116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43.992509907078841</v>
      </c>
      <c r="AD145" s="25">
        <f t="shared" si="42"/>
        <v>11.916814349582113</v>
      </c>
      <c r="AE145" s="25">
        <f t="shared" si="43"/>
        <v>15.10328596051964</v>
      </c>
      <c r="AF145" s="25">
        <f t="shared" si="44"/>
        <v>12.07602782586661</v>
      </c>
      <c r="AG145" s="25">
        <f t="shared" si="45"/>
        <v>26.027993516745486</v>
      </c>
      <c r="AH145" s="25">
        <f t="shared" si="46"/>
        <v>30.567361085357483</v>
      </c>
      <c r="AI145" s="25">
        <f t="shared" si="173"/>
        <v>27.784620795760915</v>
      </c>
      <c r="AJ145" s="25">
        <f t="shared" si="48"/>
        <v>28.974812905534257</v>
      </c>
      <c r="AK145" s="25">
        <f t="shared" si="49"/>
        <v>32.299445657840444</v>
      </c>
      <c r="AL145" s="25">
        <f t="shared" si="50"/>
        <v>46.172108324013962</v>
      </c>
      <c r="AM145" s="25">
        <f t="shared" si="51"/>
        <v>82.532891263877318</v>
      </c>
      <c r="AN145" s="25" t="s">
        <v>1108</v>
      </c>
      <c r="AO145" s="25">
        <f t="shared" si="52"/>
        <v>30.597800812372316</v>
      </c>
    </row>
    <row r="146" spans="1:41" x14ac:dyDescent="0.25">
      <c r="C146"/>
      <c r="D146"/>
      <c r="E146"/>
    </row>
    <row r="147" spans="1:41" x14ac:dyDescent="0.25">
      <c r="C147"/>
      <c r="D147"/>
      <c r="E147"/>
    </row>
    <row r="148" spans="1:41" x14ac:dyDescent="0.25">
      <c r="C148"/>
      <c r="D148"/>
      <c r="E148"/>
    </row>
    <row r="149" spans="1:41" x14ac:dyDescent="0.25">
      <c r="C149"/>
      <c r="D149"/>
      <c r="E149"/>
    </row>
    <row r="150" spans="1:41" x14ac:dyDescent="0.25">
      <c r="C150"/>
      <c r="D150"/>
      <c r="E150"/>
    </row>
    <row r="151" spans="1:41" x14ac:dyDescent="0.25">
      <c r="C151"/>
      <c r="D151"/>
      <c r="E151"/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6007"/>
  <sheetViews>
    <sheetView zoomScale="80" zoomScaleNormal="80" workbookViewId="0">
      <pane ySplit="1" topLeftCell="A35976" activePane="bottomLeft" state="frozen"/>
      <selection activeCell="F21" sqref="F21:G34"/>
      <selection pane="bottomLeft" activeCell="B36007" sqref="B3600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